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L:\IR室\共有\01_プレゼンテーションフォルダ\決算\FY19Q1決算説明会\01_スモールミーティング&amp;データシート\01_データシート\"/>
    </mc:Choice>
  </mc:AlternateContent>
  <bookViews>
    <workbookView xWindow="0" yWindow="0" windowWidth="13875" windowHeight="375" tabRatio="917"/>
  </bookViews>
  <sheets>
    <sheet name="Cover" sheetId="43" r:id="rId1"/>
    <sheet name="Notes" sheetId="60" r:id="rId2"/>
    <sheet name="Consolidated Results Summary" sheetId="128" r:id="rId3"/>
    <sheet name="Supplemental Information" sheetId="129" r:id="rId4"/>
    <sheet name="SVF &amp; DF" sheetId="130" r:id="rId5"/>
    <sheet name="SVF Portfolio" sheetId="113" r:id="rId6"/>
    <sheet name="SoftBank_Sprint" sheetId="131" r:id="rId7"/>
    <sheet name="Sprint Bridge-1" sheetId="120" r:id="rId8"/>
    <sheet name="Sprint Bridge-2" sheetId="121" r:id="rId9"/>
    <sheet name="Arm-1" sheetId="98" r:id="rId10"/>
    <sheet name="Arm-2" sheetId="94" r:id="rId11"/>
    <sheet name="Brightstar_Other" sheetId="132" r:id="rId12"/>
    <sheet name="Financial Indicators of SBG" sheetId="133" r:id="rId13"/>
    <sheet name="Redemption Schedule" sheetId="125" r:id="rId14"/>
    <sheet name="社債明細表" sheetId="126" r:id="rId15"/>
    <sheet name="Bonds" sheetId="127" r:id="rId16"/>
    <sheet name="Definitions (Arm)" sheetId="46" r:id="rId17"/>
  </sheets>
  <externalReferences>
    <externalReference r:id="rId18"/>
    <externalReference r:id="rId19"/>
    <externalReference r:id="rId20"/>
  </externalReferences>
  <definedNames>
    <definedName name="_Key1" localSheetId="10" hidden="1">#REF!</definedName>
    <definedName name="_Key1" localSheetId="15" hidden="1">#REF!</definedName>
    <definedName name="_Key1" localSheetId="11" hidden="1">#REF!</definedName>
    <definedName name="_Key1" localSheetId="12" hidden="1">#REF!</definedName>
    <definedName name="_Key1" localSheetId="1" hidden="1">#REF!</definedName>
    <definedName name="_Key1" localSheetId="13" hidden="1">#REF!</definedName>
    <definedName name="_Key1" localSheetId="7" hidden="1">#REF!</definedName>
    <definedName name="_Key1" localSheetId="8" hidden="1">#REF!</definedName>
    <definedName name="_Key1" localSheetId="3" hidden="1">#REF!</definedName>
    <definedName name="_Key1" localSheetId="5" hidden="1">#REF!</definedName>
    <definedName name="_Key1" localSheetId="14" hidden="1">#REF!</definedName>
    <definedName name="_Key1" hidden="1">#REF!</definedName>
    <definedName name="_Order1" hidden="1">1</definedName>
    <definedName name="_Order2" hidden="1">1</definedName>
    <definedName name="_Sort" localSheetId="10" hidden="1">#REF!</definedName>
    <definedName name="_Sort" localSheetId="15" hidden="1">#REF!</definedName>
    <definedName name="_Sort" localSheetId="11" hidden="1">#REF!</definedName>
    <definedName name="_Sort" localSheetId="12" hidden="1">#REF!</definedName>
    <definedName name="_Sort" localSheetId="1" hidden="1">#REF!</definedName>
    <definedName name="_Sort" localSheetId="13" hidden="1">#REF!</definedName>
    <definedName name="_Sort" localSheetId="7" hidden="1">#REF!</definedName>
    <definedName name="_Sort" localSheetId="8" hidden="1">#REF!</definedName>
    <definedName name="_Sort" localSheetId="3" hidden="1">#REF!</definedName>
    <definedName name="_Sort" localSheetId="5" hidden="1">#REF!</definedName>
    <definedName name="_Sort" localSheetId="14" hidden="1">#REF!</definedName>
    <definedName name="_Sort" hidden="1">#REF!</definedName>
    <definedName name="AAA_DOCTOPS" hidden="1">"AAA_SET"</definedName>
    <definedName name="AAA_duser" hidden="1">"OFF"</definedName>
    <definedName name="aaaaaaa" localSheetId="9" hidden="1">#REF!</definedName>
    <definedName name="aaaaaaa" localSheetId="10" hidden="1">#REF!</definedName>
    <definedName name="aaaaaaa" localSheetId="15" hidden="1">#REF!</definedName>
    <definedName name="aaaaaaa" localSheetId="11" hidden="1">#REF!</definedName>
    <definedName name="aaaaaaa" localSheetId="2" hidden="1">#REF!</definedName>
    <definedName name="aaaaaaa" localSheetId="12" hidden="1">#REF!</definedName>
    <definedName name="aaaaaaa" localSheetId="1" hidden="1">#REF!</definedName>
    <definedName name="aaaaaaa" localSheetId="13" hidden="1">#REF!</definedName>
    <definedName name="aaaaaaa" localSheetId="6" hidden="1">#REF!</definedName>
    <definedName name="aaaaaaa" localSheetId="3" hidden="1">#REF!</definedName>
    <definedName name="aaaaaaa" localSheetId="4" hidden="1">#REF!</definedName>
    <definedName name="aaaaaaa" localSheetId="5" hidden="1">#REF!</definedName>
    <definedName name="aaaaaaa" localSheetId="14" hidden="1">#REF!</definedName>
    <definedName name="aaaaaaa" hidden="1">#REF!</definedName>
    <definedName name="AAB_Addin5" hidden="1">"AAB_Description for addin 5,Description for addin 5,Description for addin 5,Description for addin 5,Description for addin 5,Description for addin 5"</definedName>
    <definedName name="ACC_ENG13">OFFSET([1]ACCOUNTLIST13!$J$15,0,0,COUNTA([1]ACCOUNTLIST13!$J:$J)-1,1)</definedName>
    <definedName name="ACC_JAP13">OFFSET([1]ACCOUNTLIST13!$I$15,0,0,COUNTA([1]ACCOUNTLIST13!$I:$I)-1,1)</definedName>
    <definedName name="BLPH3" hidden="1">'[2]6810'!$A$5</definedName>
    <definedName name="BLPH4" hidden="1">'[3]8'!$A$5</definedName>
    <definedName name="BLPH5" hidden="1">'[3]8'!$D$5</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3/07/2014 01:05:3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9">'Arm-1'!$A$1:$P$18</definedName>
    <definedName name="_xlnm.Print_Area" localSheetId="10">'Arm-2'!$A$1:$P$27</definedName>
    <definedName name="_xlnm.Print_Area" localSheetId="15">Bonds!$A$1:$J$46</definedName>
    <definedName name="_xlnm.Print_Area" localSheetId="11">Brightstar_Other!$A$1:$P$20</definedName>
    <definedName name="_xlnm.Print_Area" localSheetId="2">'Consolidated Results Summary'!$A$1:$P$20</definedName>
    <definedName name="_xlnm.Print_Area" localSheetId="0">Cover!$A$1:$R$26</definedName>
    <definedName name="_xlnm.Print_Area" localSheetId="16">'Definitions (Arm)'!$A$1:$M$43</definedName>
    <definedName name="_xlnm.Print_Area" localSheetId="12">'Financial Indicators of SBG'!$A$1:$S$56</definedName>
    <definedName name="_xlnm.Print_Area" localSheetId="1">Notes!$A$1:$Q$22</definedName>
    <definedName name="_xlnm.Print_Area" localSheetId="13">'Redemption Schedule'!$A$1:$O$30</definedName>
    <definedName name="_xlnm.Print_Area" localSheetId="6">SoftBank_Sprint!$A$1:$P$24</definedName>
    <definedName name="_xlnm.Print_Area" localSheetId="7">'Sprint Bridge-1'!$B$1:$N$43</definedName>
    <definedName name="_xlnm.Print_Area" localSheetId="8">'Sprint Bridge-2'!$B$1:$P$46</definedName>
    <definedName name="_xlnm.Print_Area" localSheetId="3">'Supplemental Information'!$A$1:$Q$43</definedName>
    <definedName name="_xlnm.Print_Area" localSheetId="4">'SVF &amp; DF'!$A$1:$P$21</definedName>
    <definedName name="_xlnm.Print_Area" localSheetId="5">'SVF Portfolio'!$A$1:$L$45</definedName>
    <definedName name="_xlnm.Print_Area" localSheetId="14">社債明細表!$A$1:$J$46</definedName>
    <definedName name="_xlnm.Print_Titles" localSheetId="15">Bonds!$2:$3</definedName>
    <definedName name="_xlnm.Print_Titles" localSheetId="5">'SVF Portfolio'!$3:$4</definedName>
    <definedName name="_xlnm.Print_Titles" localSheetId="14">社債明細表!$2:$3</definedName>
    <definedName name="SVF" localSheetId="9" hidden="1">#REF!</definedName>
    <definedName name="SVF" localSheetId="10" hidden="1">#REF!</definedName>
    <definedName name="SVF" localSheetId="15" hidden="1">#REF!</definedName>
    <definedName name="SVF" localSheetId="11" hidden="1">#REF!</definedName>
    <definedName name="SVF" localSheetId="2" hidden="1">#REF!</definedName>
    <definedName name="SVF" localSheetId="12" hidden="1">#REF!</definedName>
    <definedName name="SVF" localSheetId="1" hidden="1">#REF!</definedName>
    <definedName name="SVF" localSheetId="13" hidden="1">#REF!</definedName>
    <definedName name="SVF" localSheetId="6" hidden="1">#REF!</definedName>
    <definedName name="SVF" localSheetId="3" hidden="1">#REF!</definedName>
    <definedName name="SVF" localSheetId="4" hidden="1">#REF!</definedName>
    <definedName name="SVF" localSheetId="5" hidden="1">#REF!</definedName>
    <definedName name="SVF" localSheetId="14" hidden="1">#REF!</definedName>
    <definedName name="SVF" hidden="1">#REF!</definedName>
    <definedName name="Z_1F2D2022_69FA_453E_8536_919523F3A30A_.wvu.PrintArea" localSheetId="15" hidden="1">Bonds!$A$1:$J$44</definedName>
    <definedName name="Z_1F2D2022_69FA_453E_8536_919523F3A30A_.wvu.PrintArea" localSheetId="5" hidden="1">'SVF Portfolio'!$A$1:$E$35</definedName>
    <definedName name="Z_1F2D2022_69FA_453E_8536_919523F3A30A_.wvu.PrintTitles" localSheetId="15" hidden="1">Bonds!$2:$3</definedName>
    <definedName name="Z_1F2D2022_69FA_453E_8536_919523F3A30A_.wvu.PrintTitles" localSheetId="5" hidden="1">'SVF Portfolio'!$3:$4</definedName>
    <definedName name="ああああああ" localSheetId="15" hidden="1">#REF!</definedName>
    <definedName name="ああああああ" localSheetId="11" hidden="1">#REF!</definedName>
    <definedName name="ああああああ" localSheetId="12" hidden="1">#REF!</definedName>
    <definedName name="ああああああ" localSheetId="1" hidden="1">#REF!</definedName>
    <definedName name="ああああああ" localSheetId="13" hidden="1">#REF!</definedName>
    <definedName name="ああああああ" localSheetId="7" hidden="1">#REF!</definedName>
    <definedName name="ああああああ" localSheetId="8" hidden="1">#REF!</definedName>
    <definedName name="ああああああ" localSheetId="3" hidden="1">#REF!</definedName>
    <definedName name="ああああああ" localSheetId="5" hidden="1">#REF!</definedName>
    <definedName name="ああああああ" localSheetId="14" hidden="1">#REF!</definedName>
    <definedName name="ああああああ" hidden="1">#REF!</definedName>
  </definedNames>
  <calcPr calcId="162913" fullPrecision="0"/>
  <extLst>
    <ext xmlns:x14="http://schemas.microsoft.com/office/spreadsheetml/2009/9/main" uri="{79F54976-1DA5-4618-B147-4CDE4B953A38}">
      <x14:workbookPr defaultImageDpi="330"/>
    </ex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007" uniqueCount="717">
  <si>
    <t>Q1</t>
    <phoneticPr fontId="1"/>
  </si>
  <si>
    <t>Q2</t>
    <phoneticPr fontId="1"/>
  </si>
  <si>
    <t>Q3</t>
    <phoneticPr fontId="1"/>
  </si>
  <si>
    <t>Q4</t>
    <phoneticPr fontId="1"/>
  </si>
  <si>
    <t>-</t>
  </si>
  <si>
    <t>Sprint</t>
  </si>
  <si>
    <t>Net operating revenues</t>
  </si>
  <si>
    <t>Net operating expenses</t>
  </si>
  <si>
    <t>Cost of services and products</t>
  </si>
  <si>
    <t>Depreciation and amortization</t>
  </si>
  <si>
    <t>Other, net</t>
  </si>
  <si>
    <t>Operating income</t>
  </si>
  <si>
    <t>Interest expense</t>
  </si>
  <si>
    <t>EBITDA</t>
  </si>
  <si>
    <t>Other adjustments</t>
  </si>
  <si>
    <t>Adjusted EBITDA</t>
  </si>
  <si>
    <t>Assets</t>
  </si>
  <si>
    <t>Current assets</t>
  </si>
  <si>
    <t>Goodwill</t>
  </si>
  <si>
    <t>Other non-current assets</t>
  </si>
  <si>
    <t>Total assets</t>
  </si>
  <si>
    <t>Current liabilities</t>
  </si>
  <si>
    <t>Non-current liabilities</t>
  </si>
  <si>
    <t>Total liabilities</t>
  </si>
  <si>
    <t>FY2018</t>
    <phoneticPr fontId="1"/>
  </si>
  <si>
    <t>Consolidated Results Summary</t>
  </si>
  <si>
    <t>-1-</t>
  </si>
  <si>
    <t>Arm Segment - 1 (Results)</t>
  </si>
  <si>
    <t>Arm Segment - 2 (KPIs)</t>
  </si>
  <si>
    <t>SoftBank Vision Fund and Delta Fund Segment</t>
  </si>
  <si>
    <t>Index</t>
  </si>
  <si>
    <t xml:space="preserve">  * Arm’s royalty unit shipments are aligned with the quarters when the chips were shipped.</t>
    <phoneticPr fontId="10"/>
  </si>
  <si>
    <t xml:space="preserve">          which can be embedded in their chip, and is becoming increasingly important in devices such as mobile computers, portable media players and digital TVs.</t>
    <phoneticPr fontId="10"/>
  </si>
  <si>
    <t xml:space="preserve">          Arm develops industry-leading IP for 3D graphics, video processor and imaging technology that provides customers with an integrated multimedia platform, </t>
    <phoneticPr fontId="10"/>
  </si>
  <si>
    <r>
      <rPr>
        <sz val="11"/>
        <color theme="1"/>
        <rFont val="Meiryo UI"/>
        <family val="3"/>
        <charset val="128"/>
      </rPr>
      <t>売上高</t>
    </r>
    <r>
      <rPr>
        <sz val="11"/>
        <color theme="1"/>
        <rFont val="Arial"/>
        <family val="2"/>
      </rPr>
      <t xml:space="preserve"> | Net sales</t>
    </r>
    <rPh sb="0" eb="2">
      <t>ウリアゲ</t>
    </rPh>
    <rPh sb="2" eb="3">
      <t>ダカ</t>
    </rPh>
    <phoneticPr fontId="1"/>
  </si>
  <si>
    <r>
      <rPr>
        <b/>
        <sz val="11"/>
        <color theme="1"/>
        <rFont val="Meiryo UI"/>
        <family val="3"/>
        <charset val="128"/>
      </rPr>
      <t>年度</t>
    </r>
    <r>
      <rPr>
        <b/>
        <sz val="11"/>
        <color theme="1"/>
        <rFont val="Arial"/>
        <family val="2"/>
      </rPr>
      <t xml:space="preserve"> | Full year</t>
    </r>
    <rPh sb="0" eb="2">
      <t>ネンド</t>
    </rPh>
    <phoneticPr fontId="1"/>
  </si>
  <si>
    <r>
      <rPr>
        <sz val="11"/>
        <color theme="1"/>
        <rFont val="Meiryo UI"/>
        <family val="3"/>
        <charset val="128"/>
      </rPr>
      <t>セグメント利益</t>
    </r>
    <r>
      <rPr>
        <sz val="11"/>
        <color theme="1"/>
        <rFont val="Arial"/>
        <family val="2"/>
      </rPr>
      <t xml:space="preserve"> | Segment income</t>
    </r>
    <rPh sb="5" eb="7">
      <t>リエキ</t>
    </rPh>
    <phoneticPr fontId="1"/>
  </si>
  <si>
    <r>
      <rPr>
        <sz val="11"/>
        <color theme="1"/>
        <rFont val="Meiryo UI"/>
        <family val="3"/>
        <charset val="128"/>
      </rPr>
      <t>セグメント利益率</t>
    </r>
    <r>
      <rPr>
        <sz val="11"/>
        <color theme="1"/>
        <rFont val="Arial"/>
        <family val="2"/>
      </rPr>
      <t xml:space="preserve"> | Segment margin</t>
    </r>
    <rPh sb="5" eb="7">
      <t>リエキ</t>
    </rPh>
    <rPh sb="7" eb="8">
      <t>リツ</t>
    </rPh>
    <phoneticPr fontId="1"/>
  </si>
  <si>
    <r>
      <rPr>
        <sz val="11"/>
        <color theme="1"/>
        <rFont val="Meiryo UI"/>
        <family val="3"/>
        <charset val="128"/>
      </rPr>
      <t>合計</t>
    </r>
    <r>
      <rPr>
        <sz val="11"/>
        <color theme="1"/>
        <rFont val="Arial"/>
        <family val="2"/>
      </rPr>
      <t xml:space="preserve"> | Total</t>
    </r>
    <rPh sb="0" eb="2">
      <t>ゴウケイ</t>
    </rPh>
    <phoneticPr fontId="1"/>
  </si>
  <si>
    <r>
      <rPr>
        <b/>
        <sz val="20"/>
        <color theme="1"/>
        <rFont val="Meiryo UI"/>
        <family val="3"/>
        <charset val="128"/>
      </rPr>
      <t>ソフトバンク・ビジョン・ファンドおよびデルタ・ファンド事業</t>
    </r>
    <r>
      <rPr>
        <b/>
        <sz val="20"/>
        <color theme="1"/>
        <rFont val="Arial"/>
        <family val="2"/>
      </rPr>
      <t xml:space="preserve"> | SoftBank Vision Fund and Delta Fund Segment</t>
    </r>
    <rPh sb="27" eb="29">
      <t>ジギョウ</t>
    </rPh>
    <phoneticPr fontId="1"/>
  </si>
  <si>
    <r>
      <rPr>
        <sz val="10"/>
        <rFont val="Meiryo UI"/>
        <family val="3"/>
        <charset val="128"/>
      </rPr>
      <t>（百万米ドル</t>
    </r>
    <r>
      <rPr>
        <sz val="10"/>
        <rFont val="Arial"/>
        <family val="2"/>
      </rPr>
      <t xml:space="preserve"> | Millions of USD</t>
    </r>
    <r>
      <rPr>
        <sz val="10"/>
        <rFont val="Meiryo UI"/>
        <family val="3"/>
        <charset val="128"/>
      </rPr>
      <t>）</t>
    </r>
    <rPh sb="1" eb="3">
      <t>ヒャクマン</t>
    </rPh>
    <rPh sb="3" eb="4">
      <t>ベイ</t>
    </rPh>
    <phoneticPr fontId="10"/>
  </si>
  <si>
    <r>
      <rPr>
        <b/>
        <sz val="11"/>
        <color theme="1"/>
        <rFont val="Meiryo UI"/>
        <family val="3"/>
        <charset val="128"/>
      </rPr>
      <t>目次</t>
    </r>
    <rPh sb="0" eb="2">
      <t>モクジ</t>
    </rPh>
    <phoneticPr fontId="1"/>
  </si>
  <si>
    <r>
      <rPr>
        <sz val="11"/>
        <color theme="1"/>
        <rFont val="Meiryo UI"/>
        <family val="3"/>
        <charset val="128"/>
      </rPr>
      <t>連結業績概要</t>
    </r>
    <rPh sb="0" eb="2">
      <t>レンケツ</t>
    </rPh>
    <rPh sb="2" eb="4">
      <t>ギョウセキ</t>
    </rPh>
    <rPh sb="4" eb="6">
      <t>ガイヨウ</t>
    </rPh>
    <phoneticPr fontId="1"/>
  </si>
  <si>
    <r>
      <rPr>
        <sz val="11"/>
        <color theme="1"/>
        <rFont val="Meiryo UI"/>
        <family val="3"/>
        <charset val="128"/>
      </rPr>
      <t>アーム事業</t>
    </r>
    <r>
      <rPr>
        <sz val="11"/>
        <color theme="1"/>
        <rFont val="Arial"/>
        <family val="2"/>
      </rPr>
      <t>-1</t>
    </r>
    <r>
      <rPr>
        <sz val="11"/>
        <color theme="1"/>
        <rFont val="Meiryo UI"/>
        <family val="3"/>
        <charset val="128"/>
      </rPr>
      <t>（業績）</t>
    </r>
    <rPh sb="3" eb="5">
      <t>ジギョウ</t>
    </rPh>
    <phoneticPr fontId="1"/>
  </si>
  <si>
    <r>
      <rPr>
        <sz val="11"/>
        <color theme="1"/>
        <rFont val="Meiryo UI"/>
        <family val="3"/>
        <charset val="128"/>
      </rPr>
      <t>アーム事業</t>
    </r>
    <r>
      <rPr>
        <sz val="11"/>
        <color theme="1"/>
        <rFont val="Arial"/>
        <family val="2"/>
      </rPr>
      <t>-2</t>
    </r>
    <r>
      <rPr>
        <sz val="11"/>
        <color theme="1"/>
        <rFont val="Meiryo UI"/>
        <family val="3"/>
        <charset val="128"/>
      </rPr>
      <t>（</t>
    </r>
    <r>
      <rPr>
        <sz val="11"/>
        <color theme="1"/>
        <rFont val="Arial"/>
        <family val="2"/>
      </rPr>
      <t>KPI</t>
    </r>
    <r>
      <rPr>
        <sz val="11"/>
        <color theme="1"/>
        <rFont val="Meiryo UI"/>
        <family val="3"/>
        <charset val="128"/>
      </rPr>
      <t>）</t>
    </r>
    <rPh sb="3" eb="5">
      <t>ジギョウ</t>
    </rPh>
    <phoneticPr fontId="1"/>
  </si>
  <si>
    <r>
      <rPr>
        <sz val="11"/>
        <color theme="1"/>
        <rFont val="Meiryo UI"/>
        <family val="3"/>
        <charset val="128"/>
      </rPr>
      <t>スプリント開示調整</t>
    </r>
    <r>
      <rPr>
        <sz val="11"/>
        <color theme="1"/>
        <rFont val="Arial"/>
        <family val="2"/>
      </rPr>
      <t>-1</t>
    </r>
    <rPh sb="5" eb="7">
      <t>カイジ</t>
    </rPh>
    <rPh sb="7" eb="9">
      <t>チョウセイ</t>
    </rPh>
    <phoneticPr fontId="1"/>
  </si>
  <si>
    <r>
      <rPr>
        <sz val="11"/>
        <color theme="1"/>
        <rFont val="Meiryo UI"/>
        <family val="3"/>
        <charset val="128"/>
      </rPr>
      <t>スプリント開示調整</t>
    </r>
    <r>
      <rPr>
        <sz val="11"/>
        <color theme="1"/>
        <rFont val="Arial"/>
        <family val="2"/>
      </rPr>
      <t>-2</t>
    </r>
    <rPh sb="5" eb="7">
      <t>カイジ</t>
    </rPh>
    <rPh sb="7" eb="9">
      <t>チョウセイ</t>
    </rPh>
    <phoneticPr fontId="1"/>
  </si>
  <si>
    <r>
      <rPr>
        <b/>
        <sz val="11"/>
        <rFont val="Arial"/>
        <family val="2"/>
      </rPr>
      <t>Classic processors</t>
    </r>
    <r>
      <rPr>
        <sz val="11"/>
        <rFont val="Arial"/>
        <family val="2"/>
      </rPr>
      <t xml:space="preserve">: Arm’s older products including the </t>
    </r>
    <r>
      <rPr>
        <i/>
        <sz val="11"/>
        <rFont val="Arial"/>
        <family val="2"/>
      </rPr>
      <t>Arm7, Arm9</t>
    </r>
    <r>
      <rPr>
        <sz val="11"/>
        <rFont val="Arial"/>
        <family val="2"/>
      </rPr>
      <t xml:space="preserve"> and </t>
    </r>
    <r>
      <rPr>
        <i/>
        <sz val="11"/>
        <rFont val="Arial"/>
        <family val="2"/>
      </rPr>
      <t>Arm11</t>
    </r>
    <r>
      <rPr>
        <sz val="11"/>
        <rFont val="Arial"/>
        <family val="2"/>
      </rPr>
      <t xml:space="preserve"> families of processor designs.</t>
    </r>
    <phoneticPr fontId="10"/>
  </si>
  <si>
    <r>
      <rPr>
        <b/>
        <i/>
        <sz val="11"/>
        <rFont val="Arial"/>
        <family val="2"/>
      </rPr>
      <t>Cortex</t>
    </r>
    <r>
      <rPr>
        <sz val="11"/>
        <rFont val="Arial"/>
        <family val="2"/>
      </rPr>
      <t xml:space="preserve">: Arm’s </t>
    </r>
    <r>
      <rPr>
        <i/>
        <sz val="11"/>
        <rFont val="Arial"/>
        <family val="2"/>
      </rPr>
      <t>Cortex</t>
    </r>
    <r>
      <rPr>
        <sz val="11"/>
        <rFont val="Arial"/>
        <family val="2"/>
      </rPr>
      <t xml:space="preserve"> family comprise Arm’s latest processor cores. The family is split into three series:</t>
    </r>
    <phoneticPr fontId="10"/>
  </si>
  <si>
    <r>
      <t xml:space="preserve">   </t>
    </r>
    <r>
      <rPr>
        <i/>
        <sz val="11"/>
        <rFont val="Arial"/>
        <family val="2"/>
      </rPr>
      <t xml:space="preserve"> A-series</t>
    </r>
    <r>
      <rPr>
        <sz val="11"/>
        <rFont val="Arial"/>
        <family val="2"/>
      </rPr>
      <t xml:space="preserve"> targeting applications processors running complex operating systems</t>
    </r>
    <phoneticPr fontId="10"/>
  </si>
  <si>
    <r>
      <t xml:space="preserve">    </t>
    </r>
    <r>
      <rPr>
        <i/>
        <sz val="11"/>
        <rFont val="Arial"/>
        <family val="2"/>
      </rPr>
      <t>R-series</t>
    </r>
    <r>
      <rPr>
        <sz val="11"/>
        <rFont val="Arial"/>
        <family val="2"/>
      </rPr>
      <t xml:space="preserve"> targeting real-time deeply embedded markets</t>
    </r>
    <phoneticPr fontId="10"/>
  </si>
  <si>
    <r>
      <rPr>
        <b/>
        <i/>
        <sz val="11"/>
        <rFont val="Arial"/>
        <family val="2"/>
      </rPr>
      <t>Mali</t>
    </r>
    <r>
      <rPr>
        <sz val="11"/>
        <rFont val="Arial"/>
        <family val="2"/>
      </rPr>
      <t xml:space="preserve">: The </t>
    </r>
    <r>
      <rPr>
        <i/>
        <sz val="11"/>
        <rFont val="Arial"/>
        <family val="2"/>
      </rPr>
      <t>Mali</t>
    </r>
    <r>
      <rPr>
        <sz val="11"/>
        <rFont val="Arial"/>
        <family val="2"/>
      </rPr>
      <t xml:space="preserve"> family of multimedia processors deliver high-quality multimedia images without compromising performance, power consumption or system cost.  </t>
    </r>
    <phoneticPr fontId="10"/>
  </si>
  <si>
    <r>
      <rPr>
        <b/>
        <sz val="11"/>
        <rFont val="Arial"/>
        <family val="2"/>
      </rPr>
      <t>Royalty units</t>
    </r>
    <r>
      <rPr>
        <sz val="11"/>
        <rFont val="Arial"/>
        <family val="2"/>
      </rPr>
      <t>: Arm technology-based chip manufactured and/or shipped by licensees.</t>
    </r>
    <phoneticPr fontId="10"/>
  </si>
  <si>
    <r>
      <rPr>
        <b/>
        <sz val="11"/>
        <rFont val="Arial"/>
        <family val="2"/>
      </rPr>
      <t>Technical employees</t>
    </r>
    <r>
      <rPr>
        <sz val="11"/>
        <rFont val="Arial"/>
        <family val="2"/>
      </rPr>
      <t xml:space="preserve">: employees who work on the research, creation, maintenance, deployment and support of technology products and services of Arm. </t>
    </r>
    <phoneticPr fontId="10"/>
  </si>
  <si>
    <r>
      <rPr>
        <b/>
        <sz val="14"/>
        <color theme="1"/>
        <rFont val="Meiryo UI"/>
        <family val="3"/>
        <charset val="128"/>
      </rPr>
      <t>アーム事業</t>
    </r>
    <rPh sb="3" eb="5">
      <t>ジギョウ</t>
    </rPh>
    <phoneticPr fontId="1"/>
  </si>
  <si>
    <r>
      <rPr>
        <b/>
        <sz val="11"/>
        <color theme="1"/>
        <rFont val="Arial"/>
        <family val="2"/>
      </rPr>
      <t>Classic</t>
    </r>
    <r>
      <rPr>
        <sz val="11"/>
        <color theme="1"/>
        <rFont val="Meiryo UI"/>
        <family val="3"/>
        <charset val="128"/>
      </rPr>
      <t>：「</t>
    </r>
    <r>
      <rPr>
        <sz val="11"/>
        <color theme="1"/>
        <rFont val="Arial"/>
        <family val="2"/>
      </rPr>
      <t>Arm7</t>
    </r>
    <r>
      <rPr>
        <sz val="11"/>
        <color theme="1"/>
        <rFont val="Meiryo UI"/>
        <family val="3"/>
        <charset val="128"/>
      </rPr>
      <t>」や「</t>
    </r>
    <r>
      <rPr>
        <sz val="11"/>
        <color theme="1"/>
        <rFont val="Arial"/>
        <family val="2"/>
      </rPr>
      <t>Arm9</t>
    </r>
    <r>
      <rPr>
        <sz val="11"/>
        <color theme="1"/>
        <rFont val="Meiryo UI"/>
        <family val="3"/>
        <charset val="128"/>
      </rPr>
      <t>」、「</t>
    </r>
    <r>
      <rPr>
        <sz val="11"/>
        <color theme="1"/>
        <rFont val="Arial"/>
        <family val="2"/>
      </rPr>
      <t>Arm11</t>
    </r>
    <r>
      <rPr>
        <sz val="11"/>
        <color theme="1"/>
        <rFont val="Meiryo UI"/>
        <family val="3"/>
        <charset val="128"/>
      </rPr>
      <t>」ファミリーが含まれるアームの旧プロセッサー・デザイン製品群</t>
    </r>
    <phoneticPr fontId="1"/>
  </si>
  <si>
    <r>
      <rPr>
        <b/>
        <sz val="11"/>
        <color theme="1"/>
        <rFont val="Meiryo UI"/>
        <family val="3"/>
        <charset val="128"/>
      </rPr>
      <t>「</t>
    </r>
    <r>
      <rPr>
        <b/>
        <sz val="11"/>
        <color theme="1"/>
        <rFont val="Arial"/>
        <family val="2"/>
      </rPr>
      <t>Cortex</t>
    </r>
    <r>
      <rPr>
        <b/>
        <sz val="11"/>
        <color theme="1"/>
        <rFont val="Meiryo UI"/>
        <family val="3"/>
        <charset val="128"/>
      </rPr>
      <t>」</t>
    </r>
    <r>
      <rPr>
        <sz val="11"/>
        <color theme="1"/>
        <rFont val="Meiryo UI"/>
        <family val="3"/>
        <charset val="128"/>
      </rPr>
      <t>：アームの最新のプロセッサー・コア製品群。以下の</t>
    </r>
    <r>
      <rPr>
        <sz val="11"/>
        <color theme="1"/>
        <rFont val="Arial"/>
        <family val="2"/>
      </rPr>
      <t>3</t>
    </r>
    <r>
      <rPr>
        <sz val="11"/>
        <color theme="1"/>
        <rFont val="Meiryo UI"/>
        <family val="3"/>
        <charset val="128"/>
      </rPr>
      <t>シリーズに分類</t>
    </r>
    <phoneticPr fontId="1"/>
  </si>
  <si>
    <r>
      <rPr>
        <sz val="11"/>
        <color theme="1"/>
        <rFont val="Meiryo UI"/>
        <family val="3"/>
        <charset val="128"/>
      </rPr>
      <t>　　「</t>
    </r>
    <r>
      <rPr>
        <sz val="11"/>
        <color theme="1"/>
        <rFont val="Arial"/>
        <family val="2"/>
      </rPr>
      <t>Cortex-A</t>
    </r>
    <r>
      <rPr>
        <sz val="11"/>
        <color theme="1"/>
        <rFont val="Meiryo UI"/>
        <family val="3"/>
        <charset val="128"/>
      </rPr>
      <t>」シリーズ：高度なオペレーティング・システム（</t>
    </r>
    <r>
      <rPr>
        <sz val="11"/>
        <color theme="1"/>
        <rFont val="Arial"/>
        <family val="2"/>
      </rPr>
      <t>OS</t>
    </r>
    <r>
      <rPr>
        <sz val="11"/>
        <color theme="1"/>
        <rFont val="Meiryo UI"/>
        <family val="3"/>
        <charset val="128"/>
      </rPr>
      <t>）を実行するアプリケーション・プロセッサー向け</t>
    </r>
    <phoneticPr fontId="1"/>
  </si>
  <si>
    <r>
      <rPr>
        <sz val="11"/>
        <color theme="1"/>
        <rFont val="Meiryo UI"/>
        <family val="3"/>
        <charset val="128"/>
      </rPr>
      <t>　　「</t>
    </r>
    <r>
      <rPr>
        <sz val="11"/>
        <color theme="1"/>
        <rFont val="Arial"/>
        <family val="2"/>
      </rPr>
      <t>Cortex-R</t>
    </r>
    <r>
      <rPr>
        <sz val="11"/>
        <color theme="1"/>
        <rFont val="Meiryo UI"/>
        <family val="3"/>
        <charset val="128"/>
      </rPr>
      <t>」シリーズ：リアルタイム処理を行う組み込み製品市場向け</t>
    </r>
    <phoneticPr fontId="1"/>
  </si>
  <si>
    <r>
      <rPr>
        <sz val="11"/>
        <color theme="1"/>
        <rFont val="Meiryo UI"/>
        <family val="3"/>
        <charset val="128"/>
      </rPr>
      <t>　　　　　映像技術などに使用される。チップに組み込まれた総合マルチメディアプラットフォームとして、モバイル</t>
    </r>
    <r>
      <rPr>
        <sz val="11"/>
        <color theme="1"/>
        <rFont val="Arial"/>
        <family val="2"/>
      </rPr>
      <t>PC</t>
    </r>
    <r>
      <rPr>
        <sz val="11"/>
        <color theme="1"/>
        <rFont val="Meiryo UI"/>
        <family val="3"/>
        <charset val="128"/>
      </rPr>
      <t>や携帯用メディアプレーヤー、デジタルテレビなどの機器</t>
    </r>
    <phoneticPr fontId="1"/>
  </si>
  <si>
    <r>
      <rPr>
        <b/>
        <sz val="11"/>
        <color theme="1"/>
        <rFont val="Meiryo UI"/>
        <family val="3"/>
        <charset val="128"/>
      </rPr>
      <t>ロイヤルティー・ユニット</t>
    </r>
    <r>
      <rPr>
        <sz val="11"/>
        <color theme="1"/>
        <rFont val="Meiryo UI"/>
        <family val="3"/>
        <charset val="128"/>
      </rPr>
      <t>：ライセンシーによって製造・出荷されるアームのテクノロジーを含んだチップ</t>
    </r>
    <phoneticPr fontId="1"/>
  </si>
  <si>
    <r>
      <rPr>
        <sz val="11"/>
        <color theme="1"/>
        <rFont val="Meiryo UI"/>
        <family val="3"/>
        <charset val="128"/>
      </rPr>
      <t>　</t>
    </r>
    <r>
      <rPr>
        <sz val="11"/>
        <color theme="1"/>
        <rFont val="Arial"/>
        <family val="2"/>
      </rPr>
      <t xml:space="preserve">* </t>
    </r>
    <r>
      <rPr>
        <sz val="11"/>
        <color theme="1"/>
        <rFont val="Meiryo UI"/>
        <family val="3"/>
        <charset val="128"/>
      </rPr>
      <t>ロイヤルティー・ユニット出荷数は出荷が発生した期間別に表示</t>
    </r>
    <phoneticPr fontId="1"/>
  </si>
  <si>
    <r>
      <rPr>
        <b/>
        <sz val="11"/>
        <color theme="1"/>
        <rFont val="Meiryo UI"/>
        <family val="3"/>
        <charset val="128"/>
      </rPr>
      <t>従業員数</t>
    </r>
    <r>
      <rPr>
        <sz val="11"/>
        <color theme="1"/>
        <rFont val="Meiryo UI"/>
        <family val="3"/>
        <charset val="128"/>
      </rPr>
      <t>：臨時雇用者数を含む</t>
    </r>
    <phoneticPr fontId="1"/>
  </si>
  <si>
    <r>
      <rPr>
        <b/>
        <sz val="11"/>
        <color theme="1"/>
        <rFont val="Meiryo UI"/>
        <family val="3"/>
        <charset val="128"/>
      </rPr>
      <t>（監査前</t>
    </r>
    <r>
      <rPr>
        <b/>
        <sz val="11"/>
        <color theme="1"/>
        <rFont val="Arial"/>
        <family val="2"/>
      </rPr>
      <t xml:space="preserve"> | Unaudited</t>
    </r>
    <r>
      <rPr>
        <b/>
        <sz val="11"/>
        <color theme="1"/>
        <rFont val="Meiryo UI"/>
        <family val="3"/>
        <charset val="128"/>
      </rPr>
      <t>）</t>
    </r>
    <phoneticPr fontId="1"/>
  </si>
  <si>
    <r>
      <rPr>
        <sz val="11"/>
        <color theme="1"/>
        <rFont val="Meiryo UI"/>
        <family val="3"/>
        <charset val="128"/>
      </rPr>
      <t>（百万円</t>
    </r>
    <r>
      <rPr>
        <sz val="11"/>
        <color theme="1"/>
        <rFont val="Arial"/>
        <family val="2"/>
      </rPr>
      <t xml:space="preserve"> | Millions of yen</t>
    </r>
    <r>
      <rPr>
        <sz val="11"/>
        <color theme="1"/>
        <rFont val="Meiryo UI"/>
        <family val="3"/>
        <charset val="128"/>
      </rPr>
      <t>）</t>
    </r>
    <phoneticPr fontId="1"/>
  </si>
  <si>
    <r>
      <rPr>
        <b/>
        <sz val="20"/>
        <color theme="1"/>
        <rFont val="Meiryo UI"/>
        <family val="3"/>
        <charset val="128"/>
      </rPr>
      <t>アーム事業</t>
    </r>
    <r>
      <rPr>
        <b/>
        <sz val="20"/>
        <color theme="1"/>
        <rFont val="Arial"/>
        <family val="2"/>
      </rPr>
      <t>-2</t>
    </r>
    <r>
      <rPr>
        <b/>
        <sz val="20"/>
        <color theme="1"/>
        <rFont val="Meiryo UI"/>
        <family val="3"/>
        <charset val="128"/>
      </rPr>
      <t>（</t>
    </r>
    <r>
      <rPr>
        <b/>
        <sz val="20"/>
        <color theme="1"/>
        <rFont val="Arial"/>
        <family val="2"/>
      </rPr>
      <t>KPI</t>
    </r>
    <r>
      <rPr>
        <b/>
        <sz val="20"/>
        <color theme="1"/>
        <rFont val="Meiryo UI"/>
        <family val="3"/>
        <charset val="128"/>
      </rPr>
      <t>）</t>
    </r>
    <r>
      <rPr>
        <b/>
        <sz val="20"/>
        <color theme="1"/>
        <rFont val="Arial"/>
        <family val="2"/>
      </rPr>
      <t xml:space="preserve"> | Arm Segment - 2 (KPIs)</t>
    </r>
    <rPh sb="3" eb="5">
      <t>ジギョウ</t>
    </rPh>
    <phoneticPr fontId="1"/>
  </si>
  <si>
    <r>
      <rPr>
        <b/>
        <sz val="11"/>
        <color theme="1"/>
        <rFont val="Meiryo UI"/>
        <family val="3"/>
        <charset val="128"/>
      </rPr>
      <t>契約締結数</t>
    </r>
    <r>
      <rPr>
        <b/>
        <sz val="11"/>
        <color theme="1"/>
        <rFont val="Arial"/>
        <family val="2"/>
      </rPr>
      <t xml:space="preserve"> | Processor licenses signed</t>
    </r>
    <rPh sb="0" eb="2">
      <t>ケイヤク</t>
    </rPh>
    <rPh sb="2" eb="4">
      <t>テイケツ</t>
    </rPh>
    <rPh sb="4" eb="5">
      <t>スウ</t>
    </rPh>
    <phoneticPr fontId="1"/>
  </si>
  <si>
    <r>
      <rPr>
        <b/>
        <sz val="11"/>
        <color theme="1"/>
        <rFont val="Meiryo UI"/>
        <family val="3"/>
        <charset val="128"/>
      </rPr>
      <t>プロセッサー・ファミリー別内訳</t>
    </r>
    <r>
      <rPr>
        <b/>
        <sz val="11"/>
        <color theme="1"/>
        <rFont val="Arial"/>
        <family val="2"/>
      </rPr>
      <t xml:space="preserve"> | Breakdown by processor family</t>
    </r>
    <rPh sb="12" eb="13">
      <t>ベツ</t>
    </rPh>
    <rPh sb="13" eb="15">
      <t>ウチワケ</t>
    </rPh>
    <phoneticPr fontId="1"/>
  </si>
  <si>
    <r>
      <rPr>
        <b/>
        <sz val="14"/>
        <color theme="1"/>
        <rFont val="Meiryo UI"/>
        <family val="3"/>
        <charset val="128"/>
      </rPr>
      <t>従業員数</t>
    </r>
    <r>
      <rPr>
        <b/>
        <sz val="14"/>
        <color theme="1"/>
        <rFont val="Arial"/>
        <family val="2"/>
      </rPr>
      <t xml:space="preserve"> | Employees</t>
    </r>
    <rPh sb="0" eb="3">
      <t>ジュウギョウイン</t>
    </rPh>
    <rPh sb="3" eb="4">
      <t>スウ</t>
    </rPh>
    <phoneticPr fontId="1"/>
  </si>
  <si>
    <r>
      <rPr>
        <sz val="11"/>
        <color theme="1"/>
        <rFont val="Meiryo UI"/>
        <family val="3"/>
        <charset val="128"/>
      </rPr>
      <t>（名</t>
    </r>
    <r>
      <rPr>
        <sz val="11"/>
        <color theme="1"/>
        <rFont val="Arial"/>
        <family val="2"/>
      </rPr>
      <t xml:space="preserve"> | People</t>
    </r>
    <r>
      <rPr>
        <sz val="11"/>
        <color theme="1"/>
        <rFont val="Meiryo UI"/>
        <family val="3"/>
        <charset val="128"/>
      </rPr>
      <t>）</t>
    </r>
    <rPh sb="1" eb="2">
      <t>メイ</t>
    </rPh>
    <phoneticPr fontId="1"/>
  </si>
  <si>
    <r>
      <rPr>
        <b/>
        <sz val="11"/>
        <color theme="1"/>
        <rFont val="Meiryo UI"/>
        <family val="3"/>
        <charset val="128"/>
      </rPr>
      <t>従業員数</t>
    </r>
    <r>
      <rPr>
        <b/>
        <sz val="11"/>
        <color theme="1"/>
        <rFont val="Arial"/>
        <family val="2"/>
      </rPr>
      <t xml:space="preserve"> | Total number of employees</t>
    </r>
    <rPh sb="0" eb="3">
      <t>ジュウギョウイン</t>
    </rPh>
    <rPh sb="3" eb="4">
      <t>スウ</t>
    </rPh>
    <phoneticPr fontId="1"/>
  </si>
  <si>
    <r>
      <rPr>
        <b/>
        <sz val="20"/>
        <color theme="1"/>
        <rFont val="Meiryo UI"/>
        <family val="3"/>
        <charset val="128"/>
      </rPr>
      <t>アーム事業</t>
    </r>
    <r>
      <rPr>
        <b/>
        <sz val="20"/>
        <color theme="1"/>
        <rFont val="Arial"/>
        <family val="2"/>
      </rPr>
      <t>-1</t>
    </r>
    <r>
      <rPr>
        <b/>
        <sz val="20"/>
        <color theme="1"/>
        <rFont val="Meiryo UI"/>
        <family val="3"/>
        <charset val="128"/>
      </rPr>
      <t>（業績）</t>
    </r>
    <r>
      <rPr>
        <b/>
        <sz val="20"/>
        <color theme="1"/>
        <rFont val="Arial"/>
        <family val="2"/>
      </rPr>
      <t xml:space="preserve"> | Arm Segment - 1 (Results)</t>
    </r>
    <rPh sb="3" eb="5">
      <t>ジギョウ</t>
    </rPh>
    <phoneticPr fontId="1"/>
  </si>
  <si>
    <r>
      <rPr>
        <b/>
        <sz val="20"/>
        <color theme="1"/>
        <rFont val="Meiryo UI"/>
        <family val="3"/>
        <charset val="128"/>
      </rPr>
      <t>連結業績概要</t>
    </r>
    <r>
      <rPr>
        <b/>
        <sz val="20"/>
        <color theme="1"/>
        <rFont val="Arial"/>
        <family val="2"/>
      </rPr>
      <t xml:space="preserve"> | Consolidated Results Summary</t>
    </r>
    <rPh sb="0" eb="2">
      <t>レンケツ</t>
    </rPh>
    <rPh sb="2" eb="4">
      <t>ギョウセキ</t>
    </rPh>
    <rPh sb="4" eb="6">
      <t>ガイヨウ</t>
    </rPh>
    <phoneticPr fontId="1"/>
  </si>
  <si>
    <r>
      <rPr>
        <b/>
        <sz val="12"/>
        <rFont val="Meiryo UI"/>
        <family val="3"/>
        <charset val="128"/>
      </rPr>
      <t>売上高</t>
    </r>
    <r>
      <rPr>
        <b/>
        <sz val="12"/>
        <rFont val="Arial"/>
        <family val="2"/>
      </rPr>
      <t xml:space="preserve">  | Net sales</t>
    </r>
    <rPh sb="0" eb="2">
      <t>ウリアゲ</t>
    </rPh>
    <rPh sb="2" eb="3">
      <t>ダカ</t>
    </rPh>
    <phoneticPr fontId="19"/>
  </si>
  <si>
    <r>
      <rPr>
        <sz val="12"/>
        <rFont val="Meiryo UI"/>
        <family val="3"/>
        <charset val="128"/>
      </rPr>
      <t>売上原価</t>
    </r>
    <r>
      <rPr>
        <sz val="12"/>
        <rFont val="Arial"/>
        <family val="2"/>
      </rPr>
      <t xml:space="preserve"> | Cost of sales </t>
    </r>
    <rPh sb="0" eb="2">
      <t>ウリアゲ</t>
    </rPh>
    <rPh sb="2" eb="4">
      <t>ゲンカ</t>
    </rPh>
    <phoneticPr fontId="19"/>
  </si>
  <si>
    <r>
      <rPr>
        <b/>
        <sz val="12"/>
        <rFont val="Meiryo UI"/>
        <family val="3"/>
        <charset val="128"/>
      </rPr>
      <t>営業利益</t>
    </r>
    <r>
      <rPr>
        <b/>
        <sz val="12"/>
        <rFont val="Arial"/>
        <family val="2"/>
      </rPr>
      <t xml:space="preserve"> | Operating income</t>
    </r>
    <rPh sb="0" eb="2">
      <t>エイギョウ</t>
    </rPh>
    <rPh sb="2" eb="4">
      <t>リエキ</t>
    </rPh>
    <phoneticPr fontId="19"/>
  </si>
  <si>
    <r>
      <rPr>
        <sz val="12"/>
        <rFont val="Meiryo UI"/>
        <family val="3"/>
        <charset val="128"/>
      </rPr>
      <t>　</t>
    </r>
    <r>
      <rPr>
        <sz val="12"/>
        <rFont val="Arial"/>
        <family val="2"/>
      </rPr>
      <t xml:space="preserve"> </t>
    </r>
    <r>
      <rPr>
        <sz val="12"/>
        <rFont val="Meiryo UI"/>
        <family val="3"/>
        <charset val="128"/>
      </rPr>
      <t>財務費用</t>
    </r>
    <r>
      <rPr>
        <sz val="12"/>
        <rFont val="Arial"/>
        <family val="2"/>
      </rPr>
      <t xml:space="preserve"> | Finance cost</t>
    </r>
    <rPh sb="2" eb="4">
      <t>ザイム</t>
    </rPh>
    <rPh sb="4" eb="6">
      <t>ヒヨウ</t>
    </rPh>
    <phoneticPr fontId="19"/>
  </si>
  <si>
    <r>
      <rPr>
        <sz val="12"/>
        <rFont val="Meiryo UI"/>
        <family val="3"/>
        <charset val="128"/>
      </rPr>
      <t>その他の調整項目</t>
    </r>
    <r>
      <rPr>
        <sz val="12"/>
        <rFont val="Arial"/>
        <family val="2"/>
      </rPr>
      <t xml:space="preserve"> | Other adjustments</t>
    </r>
    <rPh sb="4" eb="6">
      <t>チョウセイ</t>
    </rPh>
    <rPh sb="6" eb="8">
      <t>コウモク</t>
    </rPh>
    <phoneticPr fontId="9"/>
  </si>
  <si>
    <r>
      <rPr>
        <sz val="11"/>
        <rFont val="Meiryo UI"/>
        <family val="3"/>
        <charset val="128"/>
      </rPr>
      <t>表示の組替</t>
    </r>
    <r>
      <rPr>
        <sz val="11"/>
        <rFont val="Arial"/>
        <family val="2"/>
      </rPr>
      <t xml:space="preserve"> | 
Re-classification</t>
    </r>
    <rPh sb="0" eb="2">
      <t>ヒョウジ</t>
    </rPh>
    <rPh sb="3" eb="5">
      <t>クミカエ</t>
    </rPh>
    <phoneticPr fontId="10"/>
  </si>
  <si>
    <r>
      <rPr>
        <sz val="11"/>
        <rFont val="Meiryo UI"/>
        <family val="3"/>
        <charset val="128"/>
      </rPr>
      <t>賦課金の認識時点</t>
    </r>
    <r>
      <rPr>
        <sz val="11"/>
        <rFont val="Arial"/>
        <family val="2"/>
      </rPr>
      <t xml:space="preserve"> | 
Liability to pay levies</t>
    </r>
    <rPh sb="0" eb="3">
      <t>フカキン</t>
    </rPh>
    <rPh sb="4" eb="6">
      <t>ニンシキ</t>
    </rPh>
    <rPh sb="6" eb="8">
      <t>ジテン</t>
    </rPh>
    <phoneticPr fontId="10"/>
  </si>
  <si>
    <r>
      <rPr>
        <sz val="11"/>
        <rFont val="Meiryo UI"/>
        <family val="3"/>
        <charset val="128"/>
      </rPr>
      <t>その他</t>
    </r>
    <r>
      <rPr>
        <sz val="11"/>
        <rFont val="Arial"/>
        <family val="2"/>
      </rPr>
      <t xml:space="preserve"> | Other</t>
    </r>
    <rPh sb="2" eb="3">
      <t>タ</t>
    </rPh>
    <phoneticPr fontId="10"/>
  </si>
  <si>
    <r>
      <rPr>
        <sz val="12"/>
        <rFont val="Meiryo UI"/>
        <family val="3"/>
        <charset val="128"/>
      </rPr>
      <t>　</t>
    </r>
    <r>
      <rPr>
        <sz val="12"/>
        <rFont val="Arial"/>
        <family val="2"/>
      </rPr>
      <t xml:space="preserve"> </t>
    </r>
    <r>
      <rPr>
        <sz val="12"/>
        <rFont val="Meiryo UI"/>
        <family val="3"/>
        <charset val="128"/>
      </rPr>
      <t>流動資産</t>
    </r>
    <r>
      <rPr>
        <sz val="12"/>
        <rFont val="Arial"/>
        <family val="2"/>
      </rPr>
      <t xml:space="preserve"> | Current assets</t>
    </r>
    <rPh sb="2" eb="4">
      <t>リュウドウ</t>
    </rPh>
    <rPh sb="4" eb="6">
      <t>シサン</t>
    </rPh>
    <phoneticPr fontId="9"/>
  </si>
  <si>
    <r>
      <rPr>
        <sz val="12"/>
        <rFont val="Meiryo UI"/>
        <family val="3"/>
        <charset val="128"/>
      </rPr>
      <t>　</t>
    </r>
    <r>
      <rPr>
        <sz val="12"/>
        <rFont val="Arial"/>
        <family val="2"/>
      </rPr>
      <t xml:space="preserve"> </t>
    </r>
    <r>
      <rPr>
        <sz val="12"/>
        <rFont val="Meiryo UI"/>
        <family val="3"/>
        <charset val="128"/>
      </rPr>
      <t>その他非流動資産</t>
    </r>
    <r>
      <rPr>
        <sz val="12"/>
        <rFont val="Arial"/>
        <family val="2"/>
      </rPr>
      <t xml:space="preserve"> | Other non-current assets</t>
    </r>
    <rPh sb="4" eb="5">
      <t>タ</t>
    </rPh>
    <rPh sb="5" eb="6">
      <t>ヒ</t>
    </rPh>
    <rPh sb="6" eb="8">
      <t>リュウドウ</t>
    </rPh>
    <rPh sb="8" eb="10">
      <t>シサン</t>
    </rPh>
    <phoneticPr fontId="1"/>
  </si>
  <si>
    <r>
      <rPr>
        <b/>
        <sz val="12"/>
        <rFont val="Meiryo UI"/>
        <family val="3"/>
        <charset val="128"/>
      </rPr>
      <t>資産合計</t>
    </r>
    <r>
      <rPr>
        <b/>
        <sz val="12"/>
        <rFont val="Arial"/>
        <family val="2"/>
      </rPr>
      <t xml:space="preserve"> | Total assets</t>
    </r>
    <rPh sb="0" eb="2">
      <t>シサン</t>
    </rPh>
    <rPh sb="2" eb="4">
      <t>ゴウケイ</t>
    </rPh>
    <phoneticPr fontId="9"/>
  </si>
  <si>
    <r>
      <rPr>
        <b/>
        <sz val="12"/>
        <rFont val="Meiryo UI"/>
        <family val="3"/>
        <charset val="128"/>
      </rPr>
      <t>負債及び資本</t>
    </r>
    <r>
      <rPr>
        <b/>
        <sz val="12"/>
        <rFont val="Arial"/>
        <family val="2"/>
      </rPr>
      <t xml:space="preserve"> | Liabilities and equity</t>
    </r>
    <rPh sb="0" eb="2">
      <t>フサイ</t>
    </rPh>
    <rPh sb="2" eb="3">
      <t>オヨ</t>
    </rPh>
    <rPh sb="4" eb="6">
      <t>シホン</t>
    </rPh>
    <phoneticPr fontId="9"/>
  </si>
  <si>
    <r>
      <t xml:space="preserve"> </t>
    </r>
    <r>
      <rPr>
        <sz val="12"/>
        <rFont val="Meiryo UI"/>
        <family val="3"/>
        <charset val="128"/>
      </rPr>
      <t>　流動負債</t>
    </r>
    <r>
      <rPr>
        <sz val="12"/>
        <rFont val="Arial"/>
        <family val="2"/>
      </rPr>
      <t xml:space="preserve"> | Current liabilities</t>
    </r>
    <rPh sb="2" eb="4">
      <t>リュウドウ</t>
    </rPh>
    <rPh sb="4" eb="6">
      <t>フサイ</t>
    </rPh>
    <phoneticPr fontId="9"/>
  </si>
  <si>
    <r>
      <rPr>
        <sz val="12"/>
        <rFont val="Meiryo UI"/>
        <family val="3"/>
        <charset val="128"/>
      </rPr>
      <t>　</t>
    </r>
    <r>
      <rPr>
        <sz val="12"/>
        <rFont val="Arial"/>
        <family val="2"/>
      </rPr>
      <t xml:space="preserve"> </t>
    </r>
    <r>
      <rPr>
        <sz val="12"/>
        <rFont val="Meiryo UI"/>
        <family val="3"/>
        <charset val="128"/>
      </rPr>
      <t>非流動負債</t>
    </r>
    <r>
      <rPr>
        <sz val="12"/>
        <rFont val="Arial"/>
        <family val="2"/>
      </rPr>
      <t xml:space="preserve"> | Non-current liabilities</t>
    </r>
    <rPh sb="2" eb="3">
      <t>ヒ</t>
    </rPh>
    <rPh sb="3" eb="5">
      <t>リュウドウ</t>
    </rPh>
    <rPh sb="5" eb="7">
      <t>フサイ</t>
    </rPh>
    <phoneticPr fontId="9"/>
  </si>
  <si>
    <r>
      <rPr>
        <b/>
        <sz val="12"/>
        <rFont val="Meiryo UI"/>
        <family val="3"/>
        <charset val="128"/>
      </rPr>
      <t>負債合計</t>
    </r>
    <r>
      <rPr>
        <b/>
        <sz val="12"/>
        <rFont val="Arial"/>
        <family val="2"/>
      </rPr>
      <t xml:space="preserve"> | Total liabilities</t>
    </r>
    <rPh sb="0" eb="2">
      <t>フサイ</t>
    </rPh>
    <rPh sb="2" eb="4">
      <t>ゴウケイ</t>
    </rPh>
    <phoneticPr fontId="9"/>
  </si>
  <si>
    <r>
      <t xml:space="preserve"> </t>
    </r>
    <r>
      <rPr>
        <sz val="12"/>
        <rFont val="Meiryo UI"/>
        <family val="3"/>
        <charset val="128"/>
      </rPr>
      <t>　株主資本</t>
    </r>
    <r>
      <rPr>
        <sz val="12"/>
        <rFont val="Arial"/>
        <family val="2"/>
      </rPr>
      <t xml:space="preserve"> | Stockholders' equity</t>
    </r>
    <rPh sb="2" eb="4">
      <t>カブヌシ</t>
    </rPh>
    <rPh sb="4" eb="6">
      <t>シホン</t>
    </rPh>
    <phoneticPr fontId="8"/>
  </si>
  <si>
    <r>
      <t xml:space="preserve"> </t>
    </r>
    <r>
      <rPr>
        <sz val="12"/>
        <rFont val="Meiryo UI"/>
        <family val="3"/>
        <charset val="128"/>
      </rPr>
      <t>　非支配持分</t>
    </r>
    <r>
      <rPr>
        <sz val="12"/>
        <rFont val="Arial"/>
        <family val="2"/>
      </rPr>
      <t xml:space="preserve"> | Non-controlling interests</t>
    </r>
    <rPh sb="2" eb="3">
      <t>ヒ</t>
    </rPh>
    <rPh sb="3" eb="5">
      <t>シハイ</t>
    </rPh>
    <rPh sb="5" eb="7">
      <t>モチブン</t>
    </rPh>
    <phoneticPr fontId="8"/>
  </si>
  <si>
    <r>
      <rPr>
        <b/>
        <sz val="12"/>
        <rFont val="Meiryo UI"/>
        <family val="3"/>
        <charset val="128"/>
      </rPr>
      <t>資本</t>
    </r>
    <r>
      <rPr>
        <b/>
        <sz val="12"/>
        <rFont val="Arial"/>
        <family val="2"/>
      </rPr>
      <t xml:space="preserve"> | Total equity</t>
    </r>
    <rPh sb="0" eb="2">
      <t>シホン</t>
    </rPh>
    <phoneticPr fontId="9"/>
  </si>
  <si>
    <r>
      <rPr>
        <b/>
        <sz val="12"/>
        <rFont val="Meiryo UI"/>
        <family val="3"/>
        <charset val="128"/>
      </rPr>
      <t>負債及び資本合計</t>
    </r>
    <r>
      <rPr>
        <b/>
        <sz val="12"/>
        <rFont val="Arial"/>
        <family val="2"/>
      </rPr>
      <t xml:space="preserve"> | Total liabilities and equity </t>
    </r>
    <rPh sb="0" eb="2">
      <t>フサイ</t>
    </rPh>
    <rPh sb="2" eb="3">
      <t>オヨ</t>
    </rPh>
    <rPh sb="4" eb="6">
      <t>シホン</t>
    </rPh>
    <rPh sb="6" eb="8">
      <t>ゴウケイ</t>
    </rPh>
    <phoneticPr fontId="9"/>
  </si>
  <si>
    <r>
      <rPr>
        <b/>
        <sz val="12"/>
        <rFont val="Meiryo UI"/>
        <family val="3"/>
        <charset val="128"/>
      </rPr>
      <t>資産</t>
    </r>
    <r>
      <rPr>
        <b/>
        <sz val="12"/>
        <rFont val="Arial"/>
        <family val="2"/>
      </rPr>
      <t xml:space="preserve"> | Assets</t>
    </r>
    <rPh sb="0" eb="2">
      <t>シサン</t>
    </rPh>
    <phoneticPr fontId="9"/>
  </si>
  <si>
    <r>
      <rPr>
        <sz val="11"/>
        <rFont val="Meiryo UI"/>
        <family val="3"/>
        <charset val="128"/>
      </rPr>
      <t>表示の組替</t>
    </r>
    <r>
      <rPr>
        <sz val="11"/>
        <rFont val="Arial"/>
        <family val="2"/>
      </rPr>
      <t xml:space="preserve"> |</t>
    </r>
    <r>
      <rPr>
        <sz val="11"/>
        <rFont val="Meiryo UI"/>
        <family val="3"/>
        <charset val="128"/>
      </rPr>
      <t xml:space="preserve">
</t>
    </r>
    <r>
      <rPr>
        <sz val="11"/>
        <rFont val="Arial"/>
        <family val="2"/>
      </rPr>
      <t>Re-classification</t>
    </r>
    <rPh sb="0" eb="2">
      <t>ヒョウジ</t>
    </rPh>
    <rPh sb="3" eb="5">
      <t>クミカエ</t>
    </rPh>
    <phoneticPr fontId="10"/>
  </si>
  <si>
    <r>
      <rPr>
        <sz val="11"/>
        <rFont val="Meiryo UI"/>
        <family val="3"/>
        <charset val="128"/>
      </rPr>
      <t>（百万円</t>
    </r>
    <r>
      <rPr>
        <sz val="11"/>
        <rFont val="Arial"/>
        <family val="2"/>
      </rPr>
      <t xml:space="preserve"> | Millions of yen</t>
    </r>
    <r>
      <rPr>
        <sz val="11"/>
        <rFont val="Meiryo UI"/>
        <family val="3"/>
        <charset val="128"/>
      </rPr>
      <t>）</t>
    </r>
    <rPh sb="1" eb="4">
      <t>ヒャクマンエン</t>
    </rPh>
    <phoneticPr fontId="1"/>
  </si>
  <si>
    <r>
      <rPr>
        <sz val="11"/>
        <rFont val="Meiryo UI"/>
        <family val="3"/>
        <charset val="128"/>
      </rPr>
      <t>売上高</t>
    </r>
    <r>
      <rPr>
        <sz val="11"/>
        <rFont val="Arial"/>
        <family val="2"/>
      </rPr>
      <t xml:space="preserve"> | Net sales</t>
    </r>
    <rPh sb="0" eb="2">
      <t>ウリアゲ</t>
    </rPh>
    <rPh sb="2" eb="3">
      <t>ダカ</t>
    </rPh>
    <phoneticPr fontId="1"/>
  </si>
  <si>
    <r>
      <rPr>
        <sz val="11"/>
        <rFont val="Meiryo UI"/>
        <family val="3"/>
        <charset val="128"/>
      </rPr>
      <t>営業利益</t>
    </r>
    <r>
      <rPr>
        <sz val="11"/>
        <rFont val="Arial"/>
        <family val="2"/>
      </rPr>
      <t xml:space="preserve"> | Operating income</t>
    </r>
    <rPh sb="0" eb="2">
      <t>エイギョウ</t>
    </rPh>
    <rPh sb="2" eb="4">
      <t>リエキ</t>
    </rPh>
    <phoneticPr fontId="1"/>
  </si>
  <si>
    <r>
      <rPr>
        <sz val="11"/>
        <rFont val="Meiryo UI"/>
        <family val="3"/>
        <charset val="128"/>
      </rPr>
      <t>営業利益率</t>
    </r>
    <r>
      <rPr>
        <sz val="11"/>
        <rFont val="Arial"/>
        <family val="2"/>
      </rPr>
      <t xml:space="preserve"> | Operating margin</t>
    </r>
    <rPh sb="0" eb="2">
      <t>エイギョウ</t>
    </rPh>
    <rPh sb="2" eb="4">
      <t>リエキ</t>
    </rPh>
    <rPh sb="4" eb="5">
      <t>リツ</t>
    </rPh>
    <phoneticPr fontId="1"/>
  </si>
  <si>
    <r>
      <rPr>
        <sz val="11"/>
        <rFont val="Meiryo UI"/>
        <family val="3"/>
        <charset val="128"/>
      </rPr>
      <t>親会社の所有者に帰属する純利益</t>
    </r>
    <r>
      <rPr>
        <sz val="11"/>
        <rFont val="Arial"/>
        <family val="2"/>
      </rPr>
      <t xml:space="preserve"> | Net income attributable to owners of the parent</t>
    </r>
    <rPh sb="0" eb="3">
      <t>オヤガイシャ</t>
    </rPh>
    <rPh sb="4" eb="7">
      <t>ショユウシャ</t>
    </rPh>
    <rPh sb="8" eb="10">
      <t>キゾク</t>
    </rPh>
    <rPh sb="12" eb="15">
      <t>ジュンリエキ</t>
    </rPh>
    <phoneticPr fontId="1"/>
  </si>
  <si>
    <r>
      <rPr>
        <sz val="11"/>
        <rFont val="Meiryo UI"/>
        <family val="3"/>
        <charset val="128"/>
      </rPr>
      <t>親会社所有者帰属純利益率</t>
    </r>
    <r>
      <rPr>
        <sz val="11"/>
        <rFont val="Arial"/>
        <family val="2"/>
      </rPr>
      <t xml:space="preserve"> | Net income attributable to owners of the parent ratio</t>
    </r>
    <rPh sb="11" eb="12">
      <t>リツ</t>
    </rPh>
    <phoneticPr fontId="1"/>
  </si>
  <si>
    <r>
      <rPr>
        <sz val="11"/>
        <rFont val="Meiryo UI"/>
        <family val="3"/>
        <charset val="128"/>
      </rPr>
      <t>営業活動によるキャッシュ・フロー</t>
    </r>
    <r>
      <rPr>
        <sz val="11"/>
        <rFont val="Arial"/>
        <family val="2"/>
      </rPr>
      <t xml:space="preserve"> | Cash flows from operating activities</t>
    </r>
    <rPh sb="0" eb="2">
      <t>エイギョウ</t>
    </rPh>
    <rPh sb="2" eb="4">
      <t>カツドウ</t>
    </rPh>
    <phoneticPr fontId="1"/>
  </si>
  <si>
    <r>
      <rPr>
        <sz val="11"/>
        <rFont val="Meiryo UI"/>
        <family val="3"/>
        <charset val="128"/>
      </rPr>
      <t>投資活動によるキャッシュ・フロー</t>
    </r>
    <r>
      <rPr>
        <sz val="11"/>
        <rFont val="Arial"/>
        <family val="2"/>
      </rPr>
      <t xml:space="preserve"> | Cash flows from investing activities</t>
    </r>
    <rPh sb="0" eb="2">
      <t>トウシ</t>
    </rPh>
    <phoneticPr fontId="1"/>
  </si>
  <si>
    <r>
      <rPr>
        <sz val="11"/>
        <rFont val="Meiryo UI"/>
        <family val="3"/>
        <charset val="128"/>
      </rPr>
      <t>財務活動によるキャッシュ・フロー</t>
    </r>
    <r>
      <rPr>
        <sz val="11"/>
        <rFont val="Arial"/>
        <family val="2"/>
      </rPr>
      <t xml:space="preserve"> | Cash flows from financing activities</t>
    </r>
    <rPh sb="0" eb="2">
      <t>ザイム</t>
    </rPh>
    <phoneticPr fontId="1"/>
  </si>
  <si>
    <r>
      <rPr>
        <sz val="12"/>
        <rFont val="Meiryo UI"/>
        <family val="3"/>
        <charset val="128"/>
      </rPr>
      <t>販売費及び一般管理費</t>
    </r>
    <r>
      <rPr>
        <sz val="12"/>
        <rFont val="Arial"/>
        <family val="2"/>
      </rPr>
      <t xml:space="preserve"> | SG&amp;A</t>
    </r>
    <rPh sb="0" eb="3">
      <t>ハンバイヒ</t>
    </rPh>
    <rPh sb="3" eb="4">
      <t>オヨ</t>
    </rPh>
    <rPh sb="5" eb="7">
      <t>イッパン</t>
    </rPh>
    <rPh sb="7" eb="10">
      <t>カンリヒ</t>
    </rPh>
    <phoneticPr fontId="19"/>
  </si>
  <si>
    <r>
      <rPr>
        <sz val="11"/>
        <color theme="1"/>
        <rFont val="Meiryo UI"/>
        <family val="3"/>
        <charset val="128"/>
      </rPr>
      <t>（百万米ドル</t>
    </r>
    <r>
      <rPr>
        <sz val="11"/>
        <color theme="1"/>
        <rFont val="Arial"/>
        <family val="2"/>
      </rPr>
      <t xml:space="preserve"> | Millions of USD</t>
    </r>
    <r>
      <rPr>
        <sz val="11"/>
        <color theme="1"/>
        <rFont val="Meiryo UI"/>
        <family val="3"/>
        <charset val="128"/>
      </rPr>
      <t>）</t>
    </r>
    <rPh sb="3" eb="4">
      <t>ベイ</t>
    </rPh>
    <phoneticPr fontId="1"/>
  </si>
  <si>
    <r>
      <rPr>
        <sz val="11"/>
        <rFont val="Meiryo UI"/>
        <family val="3"/>
        <charset val="128"/>
      </rPr>
      <t>営業利益（ソフトバンク・ビジョン・ファンドおよびデルタ・ファンドからの営業利益を除く）</t>
    </r>
    <r>
      <rPr>
        <sz val="11"/>
        <rFont val="Arial"/>
        <family val="2"/>
      </rPr>
      <t>|
Operating income (excl. income from SVF and DF)</t>
    </r>
    <rPh sb="0" eb="2">
      <t>エイギョウ</t>
    </rPh>
    <rPh sb="2" eb="4">
      <t>リエキ</t>
    </rPh>
    <rPh sb="37" eb="39">
      <t>リエキ</t>
    </rPh>
    <phoneticPr fontId="1"/>
  </si>
  <si>
    <r>
      <rPr>
        <sz val="11"/>
        <rFont val="Meiryo UI"/>
        <family val="3"/>
        <charset val="128"/>
      </rPr>
      <t>営業利益率（ソフトバンク・ビジョン・ファンドおよびデルタ・ファンドからの営業利益を除く）</t>
    </r>
    <r>
      <rPr>
        <sz val="11"/>
        <rFont val="Arial"/>
        <family val="2"/>
      </rPr>
      <t>|
Operating margin (excl. income from SVF and DF)</t>
    </r>
    <rPh sb="0" eb="2">
      <t>エイギョウ</t>
    </rPh>
    <rPh sb="2" eb="4">
      <t>リエキ</t>
    </rPh>
    <rPh sb="4" eb="5">
      <t>リツ</t>
    </rPh>
    <rPh sb="38" eb="40">
      <t>リエキ</t>
    </rPh>
    <phoneticPr fontId="1"/>
  </si>
  <si>
    <r>
      <rPr>
        <sz val="11"/>
        <rFont val="Meiryo UI"/>
        <family val="3"/>
        <charset val="128"/>
      </rPr>
      <t>ソフトバンク・ビジョン・ファンドおよびデルタ・ファンドからの営業利益</t>
    </r>
    <r>
      <rPr>
        <sz val="11"/>
        <rFont val="Arial"/>
        <family val="2"/>
      </rPr>
      <t xml:space="preserve"> |
Operating income from SVF and DF</t>
    </r>
    <rPh sb="30" eb="32">
      <t>エイギョウ</t>
    </rPh>
    <rPh sb="32" eb="34">
      <t>リエキ</t>
    </rPh>
    <phoneticPr fontId="1"/>
  </si>
  <si>
    <r>
      <rPr>
        <sz val="11"/>
        <color theme="1"/>
        <rFont val="Meiryo UI"/>
        <family val="3"/>
        <charset val="128"/>
      </rPr>
      <t>テクノロジー・ライセンス収入</t>
    </r>
    <r>
      <rPr>
        <sz val="11"/>
        <color theme="1"/>
        <rFont val="Arial"/>
        <family val="2"/>
      </rPr>
      <t xml:space="preserve"> | Technology Licensing</t>
    </r>
    <rPh sb="12" eb="14">
      <t>シュウニュウ</t>
    </rPh>
    <phoneticPr fontId="1"/>
  </si>
  <si>
    <r>
      <rPr>
        <b/>
        <sz val="11"/>
        <color theme="1"/>
        <rFont val="Meiryo UI"/>
        <family val="3"/>
        <charset val="128"/>
      </rPr>
      <t>（参考）売上高</t>
    </r>
    <r>
      <rPr>
        <b/>
        <sz val="11"/>
        <color theme="1"/>
        <rFont val="Arial"/>
        <family val="2"/>
      </rPr>
      <t xml:space="preserve"> | (Reference) Revenue</t>
    </r>
    <rPh sb="1" eb="3">
      <t>サンコウ</t>
    </rPh>
    <rPh sb="4" eb="6">
      <t>ウリアゲ</t>
    </rPh>
    <rPh sb="6" eb="7">
      <t>ダカ</t>
    </rPh>
    <phoneticPr fontId="1"/>
  </si>
  <si>
    <r>
      <rPr>
        <b/>
        <sz val="11"/>
        <color theme="1"/>
        <rFont val="Meiryo UI"/>
        <family val="3"/>
        <charset val="128"/>
      </rPr>
      <t>累計契約数（ロイヤルティー収入の発生が見込まれるライセンス契約のみ）</t>
    </r>
    <r>
      <rPr>
        <b/>
        <sz val="11"/>
        <color theme="1"/>
        <rFont val="Arial"/>
        <family val="2"/>
      </rPr>
      <t>|
Cumulative breakdown by processor family
  (extant licenses still expected to generate a royalty)</t>
    </r>
    <rPh sb="0" eb="2">
      <t>ルイケイ</t>
    </rPh>
    <rPh sb="2" eb="5">
      <t>ケイヤクスウ</t>
    </rPh>
    <rPh sb="13" eb="15">
      <t>シュウニュウ</t>
    </rPh>
    <rPh sb="16" eb="18">
      <t>ハッセイ</t>
    </rPh>
    <rPh sb="19" eb="21">
      <t>ミコ</t>
    </rPh>
    <rPh sb="29" eb="31">
      <t>ケイヤク</t>
    </rPh>
    <phoneticPr fontId="1"/>
  </si>
  <si>
    <r>
      <rPr>
        <sz val="11"/>
        <color theme="1"/>
        <rFont val="Meiryo UI"/>
        <family val="3"/>
        <charset val="128"/>
      </rPr>
      <t>（うち）技術関連業務</t>
    </r>
    <r>
      <rPr>
        <sz val="11"/>
        <color theme="1"/>
        <rFont val="Arial"/>
        <family val="2"/>
      </rPr>
      <t xml:space="preserve"> |  (incl.) Technical employees</t>
    </r>
    <rPh sb="4" eb="6">
      <t>ギジュツ</t>
    </rPh>
    <rPh sb="6" eb="8">
      <t>カンレン</t>
    </rPh>
    <rPh sb="8" eb="10">
      <t>ギョウム</t>
    </rPh>
    <phoneticPr fontId="1"/>
  </si>
  <si>
    <r>
      <rPr>
        <sz val="11"/>
        <color theme="1"/>
        <rFont val="Meiryo UI"/>
        <family val="3"/>
        <charset val="128"/>
      </rPr>
      <t>ソフトバンク・ビジョン・ファンドおよびデルタ・ファンドからの投資損益</t>
    </r>
    <r>
      <rPr>
        <sz val="11"/>
        <color theme="1"/>
        <rFont val="Arial"/>
        <family val="2"/>
      </rPr>
      <t xml:space="preserve"> |
Gain and loss on investments at SVF and DF</t>
    </r>
    <rPh sb="30" eb="32">
      <t>トウシ</t>
    </rPh>
    <rPh sb="32" eb="34">
      <t>ソンエキ</t>
    </rPh>
    <phoneticPr fontId="1"/>
  </si>
  <si>
    <r>
      <rPr>
        <sz val="11"/>
        <rFont val="Meiryo UI"/>
        <family val="3"/>
        <charset val="128"/>
      </rPr>
      <t>投資の未実現評価損益</t>
    </r>
    <r>
      <rPr>
        <sz val="11"/>
        <rFont val="Arial"/>
        <family val="2"/>
      </rPr>
      <t xml:space="preserve"> | 
Unrealized gain and loss on valuation of investments</t>
    </r>
    <rPh sb="0" eb="2">
      <t>トウシ</t>
    </rPh>
    <rPh sb="3" eb="4">
      <t>ミ</t>
    </rPh>
    <rPh sb="4" eb="6">
      <t>ジツゲン</t>
    </rPh>
    <rPh sb="6" eb="8">
      <t>ヒョウカ</t>
    </rPh>
    <rPh sb="8" eb="10">
      <t>ソンエキ</t>
    </rPh>
    <phoneticPr fontId="1"/>
  </si>
  <si>
    <r>
      <rPr>
        <sz val="11"/>
        <rFont val="Meiryo UI"/>
        <family val="3"/>
        <charset val="128"/>
      </rPr>
      <t>投資先からの利息配当収益</t>
    </r>
    <r>
      <rPr>
        <sz val="11"/>
        <rFont val="Arial"/>
        <family val="2"/>
      </rPr>
      <t xml:space="preserve"> | 
Interest and dividend income from investments</t>
    </r>
    <rPh sb="0" eb="2">
      <t>トウシ</t>
    </rPh>
    <rPh sb="2" eb="3">
      <t>サキ</t>
    </rPh>
    <rPh sb="6" eb="8">
      <t>リソク</t>
    </rPh>
    <rPh sb="8" eb="10">
      <t>ハイトウ</t>
    </rPh>
    <rPh sb="10" eb="12">
      <t>シュウエキ</t>
    </rPh>
    <phoneticPr fontId="1"/>
  </si>
  <si>
    <r>
      <rPr>
        <sz val="11"/>
        <color theme="1"/>
        <rFont val="Meiryo UI"/>
        <family val="3"/>
        <charset val="128"/>
      </rPr>
      <t>営業費用</t>
    </r>
    <r>
      <rPr>
        <sz val="11"/>
        <color theme="1"/>
        <rFont val="Arial"/>
        <family val="2"/>
      </rPr>
      <t xml:space="preserve"> | Operating expenses</t>
    </r>
    <rPh sb="0" eb="2">
      <t>エイギョウ</t>
    </rPh>
    <rPh sb="2" eb="4">
      <t>ヒヨウ</t>
    </rPh>
    <phoneticPr fontId="1"/>
  </si>
  <si>
    <t>&lt;Segment&gt;</t>
    <phoneticPr fontId="1"/>
  </si>
  <si>
    <t>SoftBank Vision Fund and Delta Fund segment</t>
    <phoneticPr fontId="1"/>
  </si>
  <si>
    <t>*In this material, SoftBank Vision Fund and Delta Fund are referred to SVF and DF, respectively.</t>
  </si>
  <si>
    <r>
      <rPr>
        <b/>
        <sz val="12"/>
        <color theme="1"/>
        <rFont val="Meiryo UI"/>
        <family val="3"/>
        <charset val="128"/>
      </rPr>
      <t>＜セグメントについて＞</t>
    </r>
    <phoneticPr fontId="1"/>
  </si>
  <si>
    <r>
      <rPr>
        <sz val="12"/>
        <color theme="1"/>
        <rFont val="Meiryo UI"/>
        <family val="3"/>
        <charset val="128"/>
      </rPr>
      <t>ソフトバンク・ビジョン・ファンド
およびデルタ・ファンド事業以外</t>
    </r>
    <rPh sb="28" eb="30">
      <t>ジギョウ</t>
    </rPh>
    <rPh sb="30" eb="32">
      <t>イガイ</t>
    </rPh>
    <phoneticPr fontId="1"/>
  </si>
  <si>
    <r>
      <t xml:space="preserve">* </t>
    </r>
    <r>
      <rPr>
        <sz val="12"/>
        <color theme="1"/>
        <rFont val="Meiryo UI"/>
        <family val="3"/>
        <charset val="128"/>
      </rPr>
      <t>セグメント利益＝各セグメントの（売上高－営業費用（売上原価＋販売費及び一般管理費）</t>
    </r>
    <r>
      <rPr>
        <sz val="12"/>
        <color theme="1"/>
        <rFont val="Arial"/>
        <family val="2"/>
      </rPr>
      <t xml:space="preserve">± </t>
    </r>
    <r>
      <rPr>
        <sz val="12"/>
        <color theme="1"/>
        <rFont val="Meiryo UI"/>
        <family val="3"/>
        <charset val="128"/>
      </rPr>
      <t>その他の営業損益）</t>
    </r>
    <rPh sb="10" eb="11">
      <t>カク</t>
    </rPh>
    <phoneticPr fontId="1"/>
  </si>
  <si>
    <r>
      <rPr>
        <sz val="11"/>
        <color theme="1"/>
        <rFont val="Meiryo UI"/>
        <family val="3"/>
        <charset val="128"/>
      </rPr>
      <t>テクノロジー・ロイヤルティー収入</t>
    </r>
    <r>
      <rPr>
        <sz val="11"/>
        <color theme="1"/>
        <rFont val="Arial"/>
        <family val="2"/>
      </rPr>
      <t xml:space="preserve"> | Technology Royalty</t>
    </r>
    <rPh sb="14" eb="16">
      <t>シュウニュウ</t>
    </rPh>
    <phoneticPr fontId="1"/>
  </si>
  <si>
    <r>
      <rPr>
        <sz val="11"/>
        <color theme="1"/>
        <rFont val="Meiryo UI"/>
        <family val="3"/>
        <charset val="128"/>
      </rPr>
      <t>ソフトウエアおよびサービス収入</t>
    </r>
    <r>
      <rPr>
        <sz val="11"/>
        <color theme="1"/>
        <rFont val="Arial"/>
        <family val="2"/>
      </rPr>
      <t xml:space="preserve"> | Software and Services</t>
    </r>
    <rPh sb="13" eb="15">
      <t>シュウニュウ</t>
    </rPh>
    <phoneticPr fontId="1"/>
  </si>
  <si>
    <r>
      <rPr>
        <b/>
        <sz val="14"/>
        <color theme="1"/>
        <rFont val="Meiryo UI"/>
        <family val="3"/>
        <charset val="128"/>
      </rPr>
      <t>ライセンス</t>
    </r>
    <r>
      <rPr>
        <b/>
        <sz val="14"/>
        <color theme="1"/>
        <rFont val="Arial"/>
        <family val="2"/>
      </rPr>
      <t xml:space="preserve"> | Licensing</t>
    </r>
    <phoneticPr fontId="1"/>
  </si>
  <si>
    <r>
      <t>Classic (</t>
    </r>
    <r>
      <rPr>
        <i/>
        <sz val="11"/>
        <color theme="1"/>
        <rFont val="Arial"/>
        <family val="2"/>
      </rPr>
      <t>Arm7, Arm9, Arm11</t>
    </r>
    <r>
      <rPr>
        <sz val="11"/>
        <color theme="1"/>
        <rFont val="Arial"/>
        <family val="2"/>
      </rPr>
      <t>)</t>
    </r>
    <phoneticPr fontId="1"/>
  </si>
  <si>
    <t>Cortex-A</t>
    <phoneticPr fontId="1"/>
  </si>
  <si>
    <t>Cortex-R</t>
    <phoneticPr fontId="1"/>
  </si>
  <si>
    <t>Cortex-M</t>
    <phoneticPr fontId="1"/>
  </si>
  <si>
    <t>Mali</t>
    <phoneticPr fontId="1"/>
  </si>
  <si>
    <t>CY2018</t>
    <phoneticPr fontId="1"/>
  </si>
  <si>
    <r>
      <t>1</t>
    </r>
    <r>
      <rPr>
        <b/>
        <sz val="11"/>
        <color theme="1"/>
        <rFont val="Arial"/>
        <family val="2"/>
      </rPr>
      <t>-3</t>
    </r>
    <r>
      <rPr>
        <b/>
        <sz val="11"/>
        <color theme="1"/>
        <rFont val="Meiryo UI"/>
        <family val="3"/>
        <charset val="128"/>
      </rPr>
      <t>月</t>
    </r>
    <r>
      <rPr>
        <b/>
        <sz val="11"/>
        <color theme="1"/>
        <rFont val="Arial"/>
        <family val="2"/>
      </rPr>
      <t xml:space="preserve"> | Jan - Mar</t>
    </r>
    <phoneticPr fontId="1"/>
  </si>
  <si>
    <r>
      <t>4</t>
    </r>
    <r>
      <rPr>
        <b/>
        <sz val="11"/>
        <color theme="1"/>
        <rFont val="Arial"/>
        <family val="2"/>
      </rPr>
      <t>-6</t>
    </r>
    <r>
      <rPr>
        <b/>
        <sz val="11"/>
        <color theme="1"/>
        <rFont val="Meiryo UI"/>
        <family val="3"/>
        <charset val="128"/>
      </rPr>
      <t>月</t>
    </r>
    <r>
      <rPr>
        <b/>
        <sz val="11"/>
        <color theme="1"/>
        <rFont val="Arial"/>
        <family val="2"/>
      </rPr>
      <t xml:space="preserve"> | Apr - Jun</t>
    </r>
    <phoneticPr fontId="1"/>
  </si>
  <si>
    <r>
      <t>7</t>
    </r>
    <r>
      <rPr>
        <b/>
        <sz val="11"/>
        <color theme="1"/>
        <rFont val="Arial"/>
        <family val="2"/>
      </rPr>
      <t>-9</t>
    </r>
    <r>
      <rPr>
        <b/>
        <sz val="11"/>
        <color theme="1"/>
        <rFont val="Meiryo UI"/>
        <family val="3"/>
        <charset val="128"/>
      </rPr>
      <t>月</t>
    </r>
    <r>
      <rPr>
        <b/>
        <sz val="11"/>
        <color theme="1"/>
        <rFont val="Arial"/>
        <family val="2"/>
      </rPr>
      <t xml:space="preserve"> | Jul - Sep</t>
    </r>
    <phoneticPr fontId="1"/>
  </si>
  <si>
    <r>
      <t>10</t>
    </r>
    <r>
      <rPr>
        <b/>
        <sz val="11"/>
        <color theme="1"/>
        <rFont val="Arial"/>
        <family val="2"/>
      </rPr>
      <t>-12</t>
    </r>
    <r>
      <rPr>
        <b/>
        <sz val="11"/>
        <color theme="1"/>
        <rFont val="Meiryo UI"/>
        <family val="3"/>
        <charset val="128"/>
      </rPr>
      <t>月</t>
    </r>
    <r>
      <rPr>
        <b/>
        <sz val="11"/>
        <color theme="1"/>
        <rFont val="Arial"/>
        <family val="2"/>
      </rPr>
      <t xml:space="preserve"> | Oct - Dec</t>
    </r>
    <phoneticPr fontId="1"/>
  </si>
  <si>
    <r>
      <rPr>
        <sz val="11"/>
        <color theme="1"/>
        <rFont val="Meiryo UI"/>
        <family val="3"/>
        <charset val="128"/>
      </rPr>
      <t>　　「</t>
    </r>
    <r>
      <rPr>
        <sz val="11"/>
        <color theme="1"/>
        <rFont val="Arial"/>
        <family val="2"/>
      </rPr>
      <t>Cortex-M</t>
    </r>
    <r>
      <rPr>
        <sz val="11"/>
        <color theme="1"/>
        <rFont val="Meiryo UI"/>
        <family val="3"/>
        <charset val="128"/>
      </rPr>
      <t>」シリーズ：低コストのマイクロコントローラー市場向け</t>
    </r>
    <phoneticPr fontId="1"/>
  </si>
  <si>
    <r>
      <rPr>
        <b/>
        <sz val="11"/>
        <color theme="1"/>
        <rFont val="Arial"/>
        <family val="2"/>
      </rPr>
      <t>Mali</t>
    </r>
    <r>
      <rPr>
        <sz val="11"/>
        <color theme="1"/>
        <rFont val="Meiryo UI"/>
        <family val="3"/>
        <charset val="128"/>
      </rPr>
      <t>：高品質のマルチメディア映像と、高性能・低消費電力・低コストを同時に実現するマルチメディア・プロセッサー・ファミリー。</t>
    </r>
    <r>
      <rPr>
        <sz val="11"/>
        <color theme="1"/>
        <rFont val="Arial"/>
        <family val="2"/>
      </rPr>
      <t>3D</t>
    </r>
    <r>
      <rPr>
        <sz val="11"/>
        <color theme="1"/>
        <rFont val="Meiryo UI"/>
        <family val="3"/>
        <charset val="128"/>
      </rPr>
      <t>グラフィックスやビデオ・プロセッサー、</t>
    </r>
    <phoneticPr fontId="1"/>
  </si>
  <si>
    <r>
      <rPr>
        <sz val="11"/>
        <color theme="1"/>
        <rFont val="Meiryo UI"/>
        <family val="3"/>
        <charset val="128"/>
      </rPr>
      <t>　　　　</t>
    </r>
    <r>
      <rPr>
        <sz val="11"/>
        <color theme="1"/>
        <rFont val="Arial"/>
        <family val="2"/>
      </rPr>
      <t xml:space="preserve"> </t>
    </r>
    <r>
      <rPr>
        <sz val="11"/>
        <color theme="1"/>
        <rFont val="Meiryo UI"/>
        <family val="3"/>
        <charset val="128"/>
      </rPr>
      <t>にとって重要な機能となりつつある。</t>
    </r>
    <phoneticPr fontId="1"/>
  </si>
  <si>
    <r>
      <t xml:space="preserve">    </t>
    </r>
    <r>
      <rPr>
        <i/>
        <sz val="11"/>
        <rFont val="Arial"/>
        <family val="2"/>
      </rPr>
      <t>M-series</t>
    </r>
    <r>
      <rPr>
        <sz val="11"/>
        <rFont val="Arial"/>
        <family val="2"/>
      </rPr>
      <t xml:space="preserve"> addressing the needs of the low cost microcontroller markets</t>
    </r>
    <phoneticPr fontId="10"/>
  </si>
  <si>
    <r>
      <rPr>
        <b/>
        <sz val="11"/>
        <color theme="1"/>
        <rFont val="Meiryo UI"/>
        <family val="3"/>
        <charset val="128"/>
      </rPr>
      <t>ブライトスター事業</t>
    </r>
    <r>
      <rPr>
        <b/>
        <sz val="11"/>
        <color theme="1"/>
        <rFont val="Arial"/>
        <family val="2"/>
      </rPr>
      <t xml:space="preserve"> | Brightstar Segment</t>
    </r>
    <rPh sb="7" eb="9">
      <t>ジギョウ</t>
    </rPh>
    <phoneticPr fontId="1"/>
  </si>
  <si>
    <r>
      <rPr>
        <sz val="11"/>
        <rFont val="Meiryo UI"/>
        <family val="3"/>
        <charset val="128"/>
      </rPr>
      <t>純利益</t>
    </r>
    <r>
      <rPr>
        <sz val="11"/>
        <rFont val="Arial"/>
        <family val="2"/>
      </rPr>
      <t xml:space="preserve"> | Net income</t>
    </r>
    <rPh sb="0" eb="3">
      <t>ジュンリエキ</t>
    </rPh>
    <phoneticPr fontId="1"/>
  </si>
  <si>
    <r>
      <rPr>
        <sz val="11"/>
        <rFont val="Meiryo UI"/>
        <family val="3"/>
        <charset val="128"/>
      </rPr>
      <t>税引前利益</t>
    </r>
    <r>
      <rPr>
        <sz val="11"/>
        <rFont val="Arial"/>
        <family val="2"/>
      </rPr>
      <t xml:space="preserve"> | Income before income tax</t>
    </r>
    <rPh sb="0" eb="2">
      <t>ゼイビキ</t>
    </rPh>
    <rPh sb="2" eb="3">
      <t>マエ</t>
    </rPh>
    <rPh sb="3" eb="5">
      <t>リエキ</t>
    </rPh>
    <phoneticPr fontId="1"/>
  </si>
  <si>
    <t>Arm Segment</t>
  </si>
  <si>
    <r>
      <rPr>
        <sz val="11"/>
        <rFont val="Meiryo UI"/>
        <family val="3"/>
        <charset val="128"/>
      </rPr>
      <t>（十億個</t>
    </r>
    <r>
      <rPr>
        <sz val="11"/>
        <rFont val="Arial"/>
        <family val="2"/>
      </rPr>
      <t xml:space="preserve"> | Billion</t>
    </r>
    <r>
      <rPr>
        <sz val="11"/>
        <rFont val="Meiryo UI"/>
        <family val="3"/>
        <charset val="128"/>
      </rPr>
      <t>）</t>
    </r>
    <rPh sb="1" eb="4">
      <t>ジュウオクコ</t>
    </rPh>
    <phoneticPr fontId="1"/>
  </si>
  <si>
    <r>
      <rPr>
        <sz val="11"/>
        <rFont val="Meiryo UI"/>
        <family val="3"/>
        <charset val="128"/>
      </rPr>
      <t>為替換算影響額</t>
    </r>
    <r>
      <rPr>
        <sz val="11"/>
        <rFont val="Arial"/>
        <family val="2"/>
      </rPr>
      <t xml:space="preserve"> | Effect of foreign exchange translation</t>
    </r>
    <rPh sb="0" eb="2">
      <t>カワセ</t>
    </rPh>
    <rPh sb="2" eb="4">
      <t>カンザン</t>
    </rPh>
    <rPh sb="4" eb="6">
      <t>エイキョウ</t>
    </rPh>
    <rPh sb="6" eb="7">
      <t>ガク</t>
    </rPh>
    <phoneticPr fontId="1"/>
  </si>
  <si>
    <r>
      <rPr>
        <b/>
        <sz val="11"/>
        <color theme="1"/>
        <rFont val="Meiryo UI"/>
        <family val="3"/>
        <charset val="128"/>
      </rPr>
      <t>技術関連業務従業員</t>
    </r>
    <r>
      <rPr>
        <sz val="11"/>
        <color theme="1"/>
        <rFont val="Meiryo UI"/>
        <family val="3"/>
        <charset val="128"/>
      </rPr>
      <t>：アームのテクノロジー製品およびサービスの調査、開発、メンテナンス、実装、サポートなどに従事する従業員</t>
    </r>
    <rPh sb="6" eb="9">
      <t>ジュウギョウイン</t>
    </rPh>
    <phoneticPr fontId="1"/>
  </si>
  <si>
    <r>
      <rPr>
        <sz val="12"/>
        <rFont val="Meiryo UI"/>
        <family val="3"/>
        <charset val="128"/>
      </rPr>
      <t>ソフトバンク・ビジョン・ファンド
およびデルタ・ファンド事業</t>
    </r>
    <rPh sb="28" eb="30">
      <t>ジギョウ</t>
    </rPh>
    <phoneticPr fontId="1"/>
  </si>
  <si>
    <r>
      <rPr>
        <b/>
        <sz val="11"/>
        <color theme="1"/>
        <rFont val="Meiryo UI"/>
        <family val="3"/>
        <charset val="128"/>
      </rPr>
      <t>その他</t>
    </r>
    <r>
      <rPr>
        <b/>
        <sz val="11"/>
        <color theme="1"/>
        <rFont val="Arial"/>
        <family val="2"/>
      </rPr>
      <t xml:space="preserve"> | Other</t>
    </r>
    <rPh sb="2" eb="3">
      <t>タ</t>
    </rPh>
    <phoneticPr fontId="1"/>
  </si>
  <si>
    <r>
      <rPr>
        <b/>
        <sz val="11"/>
        <rFont val="Arial"/>
        <family val="2"/>
      </rPr>
      <t>Total number of employees</t>
    </r>
    <r>
      <rPr>
        <sz val="11"/>
        <rFont val="Arial"/>
        <family val="2"/>
      </rPr>
      <t>: include temporary employees.</t>
    </r>
    <phoneticPr fontId="10"/>
  </si>
  <si>
    <r>
      <rPr>
        <sz val="11"/>
        <color theme="1"/>
        <rFont val="Meiryo UI"/>
        <family val="3"/>
        <charset val="128"/>
      </rPr>
      <t>（単位の表記がない場合　単位：百万円）</t>
    </r>
  </si>
  <si>
    <t>Commercial paper</t>
  </si>
  <si>
    <t>45th series Unsecured Straight Bond (Fukuoka SoftBank HAWKS Bond)</t>
  </si>
  <si>
    <t>May 30, 2019</t>
  </si>
  <si>
    <t>46th series Unsecured Straight Bond (Fukuoka SoftBank HAWKS Bond)</t>
  </si>
  <si>
    <t>47th series Unsecured Straight Bond (Fukuoka SoftBank HAWKS Bond)</t>
  </si>
  <si>
    <t>Jun. 18, 2020</t>
  </si>
  <si>
    <t>44th series Unsecured Straight Bond</t>
  </si>
  <si>
    <t>Nov. 27, 2020</t>
  </si>
  <si>
    <t>48th series Unsecured Straight Bond (Fukuoka SoftBank HAWKS Bond)</t>
  </si>
  <si>
    <t>49th series Unsecured Straight Bond</t>
  </si>
  <si>
    <t>Apr. 20, 2023</t>
  </si>
  <si>
    <t>52nd series Unsecured Straight Bond</t>
  </si>
  <si>
    <t>51st series Unsecured Straight Bond (Fukuoka SoftBank HAWKS Bond)</t>
  </si>
  <si>
    <t>54th series Unsecured Straight Bond</t>
  </si>
  <si>
    <t>53rd series Unsecured Straight Bond (Fukuoka SoftBank HAWKS Bond)</t>
  </si>
  <si>
    <t>50th series Unsecured Straight Bond</t>
  </si>
  <si>
    <t>Apr. 20, 2026</t>
  </si>
  <si>
    <t>Apr. 15, 2028</t>
  </si>
  <si>
    <t>1st series Unsecured Subordinated Corporate Bond</t>
  </si>
  <si>
    <t>Dec. 17, 2021</t>
  </si>
  <si>
    <t>2nd series Unsecured Subordinated Corporate Bond</t>
  </si>
  <si>
    <t>Feb. 9, 2022</t>
  </si>
  <si>
    <t>1st  Unsecured Subordinated Bonds with interest deferrable clause and early redeemable option
(with a subordination provision) (Hybrid Bond)</t>
  </si>
  <si>
    <t>3rd Unsecured Subordinated Bonds with interest deferrable clause and early redeemable option
(with a subordination provision) (Hybrid Bond)</t>
  </si>
  <si>
    <r>
      <rPr>
        <sz val="11"/>
        <color theme="1"/>
        <rFont val="Meiryo UI"/>
        <family val="3"/>
        <charset val="128"/>
      </rPr>
      <t>ソフトバンク・ビジョン・ファンドおよびデルタ・ファンド事業</t>
    </r>
    <phoneticPr fontId="1"/>
  </si>
  <si>
    <t>（3）賦課金（主に固定資産税）に係る負債/費用の認識時点が異なるため生じる差異であり、IFRSでは政府への支払義務が確定した時点で負債/費用を認識</t>
  </si>
  <si>
    <r>
      <rPr>
        <b/>
        <sz val="12"/>
        <rFont val="Meiryo UI"/>
        <family val="3"/>
        <charset val="128"/>
      </rPr>
      <t>調整後</t>
    </r>
    <r>
      <rPr>
        <b/>
        <sz val="12"/>
        <rFont val="Arial"/>
        <family val="2"/>
      </rPr>
      <t>EBITDA | Adj. EBITDA</t>
    </r>
    <rPh sb="0" eb="3">
      <t>チョウセイゴ</t>
    </rPh>
    <phoneticPr fontId="9"/>
  </si>
  <si>
    <r>
      <rPr>
        <sz val="12"/>
        <rFont val="Meiryo UI"/>
        <family val="3"/>
        <charset val="128"/>
      </rPr>
      <t>　</t>
    </r>
    <r>
      <rPr>
        <sz val="12"/>
        <rFont val="Arial"/>
        <family val="2"/>
      </rPr>
      <t xml:space="preserve"> </t>
    </r>
    <r>
      <rPr>
        <sz val="12"/>
        <rFont val="Meiryo UI"/>
        <family val="3"/>
        <charset val="128"/>
      </rPr>
      <t>その他の営業外損益</t>
    </r>
    <r>
      <rPr>
        <sz val="12"/>
        <rFont val="Arial"/>
        <family val="2"/>
      </rPr>
      <t xml:space="preserve"> | Other non-operating income</t>
    </r>
    <rPh sb="4" eb="5">
      <t>タ</t>
    </rPh>
    <rPh sb="6" eb="9">
      <t>エイギョウガイ</t>
    </rPh>
    <rPh sb="9" eb="11">
      <t>ソンエキ</t>
    </rPh>
    <phoneticPr fontId="46"/>
  </si>
  <si>
    <r>
      <rPr>
        <sz val="12"/>
        <rFont val="Meiryo UI"/>
        <family val="3"/>
        <charset val="128"/>
      </rPr>
      <t>　</t>
    </r>
    <r>
      <rPr>
        <sz val="12"/>
        <rFont val="Arial"/>
        <family val="2"/>
      </rPr>
      <t xml:space="preserve"> </t>
    </r>
    <r>
      <rPr>
        <sz val="12"/>
        <rFont val="Meiryo UI"/>
        <family val="3"/>
        <charset val="128"/>
      </rPr>
      <t>その他の営業損益</t>
    </r>
    <r>
      <rPr>
        <sz val="12"/>
        <rFont val="Arial"/>
        <family val="2"/>
      </rPr>
      <t xml:space="preserve"> | Other operating loss</t>
    </r>
    <rPh sb="4" eb="5">
      <t>タ</t>
    </rPh>
    <rPh sb="6" eb="8">
      <t>エイギョウ</t>
    </rPh>
    <rPh sb="8" eb="10">
      <t>ソンエキ</t>
    </rPh>
    <phoneticPr fontId="46"/>
  </si>
  <si>
    <r>
      <rPr>
        <sz val="11"/>
        <rFont val="Meiryo UI"/>
        <family val="3"/>
        <charset val="128"/>
      </rPr>
      <t>百万円</t>
    </r>
    <r>
      <rPr>
        <sz val="11"/>
        <rFont val="Arial"/>
        <family val="2"/>
      </rPr>
      <t xml:space="preserve"> | 
Millions of yen</t>
    </r>
    <rPh sb="0" eb="2">
      <t>ヒャクマン</t>
    </rPh>
    <rPh sb="2" eb="3">
      <t>エン</t>
    </rPh>
    <phoneticPr fontId="10"/>
  </si>
  <si>
    <r>
      <rPr>
        <sz val="11"/>
        <rFont val="Meiryo UI"/>
        <family val="3"/>
        <charset val="128"/>
      </rPr>
      <t>百万米ドル</t>
    </r>
    <r>
      <rPr>
        <sz val="11"/>
        <rFont val="Arial"/>
        <family val="2"/>
      </rPr>
      <t xml:space="preserve"> |
Millions of USD</t>
    </r>
    <rPh sb="0" eb="2">
      <t>ヒャクマン</t>
    </rPh>
    <rPh sb="2" eb="3">
      <t>ベイ</t>
    </rPh>
    <phoneticPr fontId="10"/>
  </si>
  <si>
    <r>
      <rPr>
        <sz val="11"/>
        <rFont val="Meiryo UI"/>
        <family val="3"/>
        <charset val="128"/>
      </rPr>
      <t>過年度減損固定
資産の減価償却費</t>
    </r>
    <r>
      <rPr>
        <sz val="11"/>
        <rFont val="Arial"/>
        <family val="2"/>
      </rPr>
      <t xml:space="preserve"> | 
Depreciation
on impaired assets</t>
    </r>
    <rPh sb="0" eb="3">
      <t>カネンド</t>
    </rPh>
    <rPh sb="3" eb="5">
      <t>ゲンソン</t>
    </rPh>
    <rPh sb="5" eb="7">
      <t>コテイ</t>
    </rPh>
    <rPh sb="8" eb="9">
      <t>シ</t>
    </rPh>
    <rPh sb="9" eb="10">
      <t>サン</t>
    </rPh>
    <rPh sb="11" eb="16">
      <t>ゲンカショウキャクヒ</t>
    </rPh>
    <phoneticPr fontId="10"/>
  </si>
  <si>
    <r>
      <rPr>
        <sz val="11"/>
        <rFont val="Meiryo UI"/>
        <family val="3"/>
        <charset val="128"/>
      </rPr>
      <t>ネットワーク再編費用の認識時点</t>
    </r>
    <r>
      <rPr>
        <sz val="11"/>
        <rFont val="Arial"/>
        <family val="2"/>
      </rPr>
      <t xml:space="preserve"> | 
Network restructuring cost</t>
    </r>
    <rPh sb="6" eb="8">
      <t>サイヘン</t>
    </rPh>
    <rPh sb="8" eb="10">
      <t>ヒヨウ</t>
    </rPh>
    <rPh sb="11" eb="13">
      <t>ニンシキ</t>
    </rPh>
    <rPh sb="13" eb="15">
      <t>ジテン</t>
    </rPh>
    <phoneticPr fontId="10"/>
  </si>
  <si>
    <r>
      <rPr>
        <sz val="11"/>
        <rFont val="Meiryo UI"/>
        <family val="3"/>
        <charset val="128"/>
      </rPr>
      <t>百万円</t>
    </r>
    <r>
      <rPr>
        <sz val="11"/>
        <rFont val="Arial"/>
        <family val="2"/>
      </rPr>
      <t xml:space="preserve"> |
Millions of yen</t>
    </r>
    <rPh sb="0" eb="2">
      <t>ヒャクマン</t>
    </rPh>
    <rPh sb="2" eb="3">
      <t>エン</t>
    </rPh>
    <phoneticPr fontId="10"/>
  </si>
  <si>
    <r>
      <rPr>
        <sz val="11"/>
        <rFont val="Meiryo UI"/>
        <family val="3"/>
        <charset val="128"/>
      </rPr>
      <t>認識・測定の差異</t>
    </r>
    <r>
      <rPr>
        <sz val="11"/>
        <rFont val="Arial"/>
        <family val="2"/>
      </rPr>
      <t xml:space="preserve"> |</t>
    </r>
    <r>
      <rPr>
        <sz val="11"/>
        <rFont val="Meiryo UI"/>
        <family val="3"/>
        <charset val="128"/>
      </rPr>
      <t xml:space="preserve">
</t>
    </r>
    <r>
      <rPr>
        <sz val="11"/>
        <rFont val="Arial"/>
        <family val="2"/>
      </rPr>
      <t>Difference of recognition and measurement</t>
    </r>
    <rPh sb="0" eb="2">
      <t>ニンシキ</t>
    </rPh>
    <rPh sb="3" eb="5">
      <t>ソクテイ</t>
    </rPh>
    <rPh sb="6" eb="8">
      <t>サイ</t>
    </rPh>
    <phoneticPr fontId="10"/>
  </si>
  <si>
    <t>Financial Indicators of SofBank Group Corp. Standalone</t>
    <phoneticPr fontId="1"/>
  </si>
  <si>
    <r>
      <rPr>
        <sz val="11"/>
        <color theme="1"/>
        <rFont val="Meiryo UI"/>
        <family val="3"/>
        <charset val="128"/>
      </rPr>
      <t>内訳</t>
    </r>
    <r>
      <rPr>
        <sz val="11"/>
        <color theme="1"/>
        <rFont val="Arial"/>
        <family val="2"/>
      </rPr>
      <t xml:space="preserve"> | Breakdown</t>
    </r>
    <rPh sb="0" eb="2">
      <t>ウチワケ</t>
    </rPh>
    <phoneticPr fontId="1"/>
  </si>
  <si>
    <r>
      <rPr>
        <b/>
        <sz val="20"/>
        <color theme="1"/>
        <rFont val="Meiryo UI"/>
        <family val="3"/>
        <charset val="128"/>
      </rPr>
      <t>ソフトバンク事業</t>
    </r>
    <r>
      <rPr>
        <b/>
        <sz val="20"/>
        <color theme="1"/>
        <rFont val="Arial"/>
        <family val="2"/>
      </rPr>
      <t xml:space="preserve"> | SoftBank Segment</t>
    </r>
    <rPh sb="6" eb="8">
      <t>ジギョウ</t>
    </rPh>
    <phoneticPr fontId="1"/>
  </si>
  <si>
    <t>コマーシャルペーパー</t>
    <phoneticPr fontId="1"/>
  </si>
  <si>
    <t>-</t>
    <phoneticPr fontId="1"/>
  </si>
  <si>
    <t>合計</t>
  </si>
  <si>
    <t>Total</t>
  </si>
  <si>
    <t>Q2</t>
    <phoneticPr fontId="1"/>
  </si>
  <si>
    <t>Cortex-R</t>
    <phoneticPr fontId="1"/>
  </si>
  <si>
    <r>
      <rPr>
        <b/>
        <sz val="14"/>
        <color theme="1"/>
        <rFont val="Meiryo UI"/>
        <family val="3"/>
        <charset val="128"/>
      </rPr>
      <t>ロイヤルティー・ユニット</t>
    </r>
    <r>
      <rPr>
        <b/>
        <sz val="14"/>
        <color theme="1"/>
        <rFont val="Arial"/>
        <family val="2"/>
      </rPr>
      <t xml:space="preserve"> | Royalty units</t>
    </r>
    <phoneticPr fontId="1"/>
  </si>
  <si>
    <r>
      <t>7</t>
    </r>
    <r>
      <rPr>
        <b/>
        <sz val="11"/>
        <color theme="1"/>
        <rFont val="Arial"/>
        <family val="2"/>
      </rPr>
      <t>-9</t>
    </r>
    <r>
      <rPr>
        <b/>
        <sz val="11"/>
        <color theme="1"/>
        <rFont val="Meiryo UI"/>
        <family val="3"/>
        <charset val="128"/>
      </rPr>
      <t>月</t>
    </r>
    <r>
      <rPr>
        <b/>
        <sz val="11"/>
        <color theme="1"/>
        <rFont val="Arial"/>
        <family val="2"/>
      </rPr>
      <t xml:space="preserve"> | Jul - Sep</t>
    </r>
    <phoneticPr fontId="1"/>
  </si>
  <si>
    <r>
      <t>（監査前 |</t>
    </r>
    <r>
      <rPr>
        <b/>
        <sz val="11"/>
        <color theme="1"/>
        <rFont val="Arial"/>
        <family val="2"/>
      </rPr>
      <t xml:space="preserve"> Unaudited</t>
    </r>
    <r>
      <rPr>
        <b/>
        <sz val="11"/>
        <color theme="1"/>
        <rFont val="Meiryo UI"/>
        <family val="3"/>
        <charset val="128"/>
      </rPr>
      <t>）</t>
    </r>
    <phoneticPr fontId="1"/>
  </si>
  <si>
    <t>Q1</t>
    <phoneticPr fontId="1"/>
  </si>
  <si>
    <t>Q2</t>
    <phoneticPr fontId="1"/>
  </si>
  <si>
    <t>Q3</t>
    <phoneticPr fontId="1"/>
  </si>
  <si>
    <r>
      <rPr>
        <sz val="11"/>
        <rFont val="Meiryo UI"/>
        <family val="3"/>
        <charset val="128"/>
      </rPr>
      <t>投資の売却による実現損益</t>
    </r>
    <r>
      <rPr>
        <sz val="11"/>
        <rFont val="Arial"/>
        <family val="2"/>
      </rPr>
      <t xml:space="preserve"> | 
Realized gain and loss of investments</t>
    </r>
    <rPh sb="0" eb="2">
      <t>トウシ</t>
    </rPh>
    <rPh sb="3" eb="5">
      <t>バイキャク</t>
    </rPh>
    <rPh sb="8" eb="10">
      <t>ジツゲン</t>
    </rPh>
    <rPh sb="10" eb="12">
      <t>ソンエキ</t>
    </rPh>
    <phoneticPr fontId="1"/>
  </si>
  <si>
    <r>
      <rPr>
        <sz val="11"/>
        <color theme="1"/>
        <rFont val="Meiryo UI"/>
        <family val="3"/>
        <charset val="128"/>
      </rPr>
      <t>財務費用（支払利息）</t>
    </r>
    <r>
      <rPr>
        <sz val="11"/>
        <color theme="1"/>
        <rFont val="Arial"/>
        <family val="2"/>
      </rPr>
      <t xml:space="preserve"> | Finance cost (interest expenses)</t>
    </r>
    <rPh sb="0" eb="2">
      <t>ザイム</t>
    </rPh>
    <rPh sb="2" eb="4">
      <t>ヒヨウ</t>
    </rPh>
    <rPh sb="5" eb="7">
      <t>シハラ</t>
    </rPh>
    <rPh sb="7" eb="9">
      <t>リソク</t>
    </rPh>
    <phoneticPr fontId="1"/>
  </si>
  <si>
    <r>
      <rPr>
        <sz val="11"/>
        <color theme="1"/>
        <rFont val="Meiryo UI"/>
        <family val="3"/>
        <charset val="128"/>
      </rPr>
      <t>為替差損益</t>
    </r>
    <r>
      <rPr>
        <sz val="11"/>
        <color theme="1"/>
        <rFont val="Arial"/>
        <family val="2"/>
      </rPr>
      <t xml:space="preserve"> | Foreign exchange gain and loss</t>
    </r>
    <rPh sb="0" eb="2">
      <t>カワセ</t>
    </rPh>
    <rPh sb="2" eb="4">
      <t>サソン</t>
    </rPh>
    <rPh sb="4" eb="5">
      <t>エキ</t>
    </rPh>
    <phoneticPr fontId="1"/>
  </si>
  <si>
    <r>
      <rPr>
        <sz val="11"/>
        <color theme="1"/>
        <rFont val="Meiryo UI"/>
        <family val="3"/>
        <charset val="128"/>
      </rPr>
      <t>ソフトバンク・ビジョン・ファンドおよびデルタ・ファンドにおける外部投資家持分の増減額</t>
    </r>
    <r>
      <rPr>
        <sz val="11"/>
        <color theme="1"/>
        <rFont val="Arial"/>
        <family val="2"/>
      </rPr>
      <t xml:space="preserve"> | Change in third-party interests in  SVF and DF</t>
    </r>
    <rPh sb="31" eb="33">
      <t>ガイブ</t>
    </rPh>
    <rPh sb="33" eb="35">
      <t>トウシ</t>
    </rPh>
    <rPh sb="35" eb="36">
      <t>カ</t>
    </rPh>
    <rPh sb="36" eb="38">
      <t>モチブン</t>
    </rPh>
    <rPh sb="39" eb="41">
      <t>ゾウゲン</t>
    </rPh>
    <rPh sb="41" eb="42">
      <t>ガク</t>
    </rPh>
    <phoneticPr fontId="1"/>
  </si>
  <si>
    <r>
      <rPr>
        <sz val="11"/>
        <color theme="1"/>
        <rFont val="Meiryo UI"/>
        <family val="3"/>
        <charset val="128"/>
      </rPr>
      <t>その他の営業外損益</t>
    </r>
    <r>
      <rPr>
        <sz val="11"/>
        <color theme="1"/>
        <rFont val="Arial"/>
        <family val="2"/>
      </rPr>
      <t xml:space="preserve"> | Other non-operating income and loss </t>
    </r>
    <rPh sb="2" eb="3">
      <t>ホカ</t>
    </rPh>
    <rPh sb="4" eb="7">
      <t>エイギョウガイ</t>
    </rPh>
    <rPh sb="7" eb="9">
      <t>ソンエキ</t>
    </rPh>
    <phoneticPr fontId="1"/>
  </si>
  <si>
    <r>
      <rPr>
        <sz val="11"/>
        <color theme="1"/>
        <rFont val="Meiryo UI"/>
        <family val="3"/>
        <charset val="128"/>
      </rPr>
      <t>税引前利益</t>
    </r>
    <r>
      <rPr>
        <sz val="11"/>
        <color theme="1"/>
        <rFont val="Arial"/>
        <family val="2"/>
      </rPr>
      <t xml:space="preserve"> | Income before income tax</t>
    </r>
    <phoneticPr fontId="1"/>
  </si>
  <si>
    <r>
      <rPr>
        <sz val="11"/>
        <rFont val="Meiryo UI"/>
        <family val="3"/>
        <charset val="128"/>
      </rPr>
      <t>米国基準</t>
    </r>
    <r>
      <rPr>
        <sz val="11"/>
        <rFont val="Arial"/>
        <family val="2"/>
      </rPr>
      <t xml:space="preserve"> |</t>
    </r>
    <r>
      <rPr>
        <sz val="11"/>
        <rFont val="Meiryo UI"/>
        <family val="3"/>
        <charset val="128"/>
      </rPr>
      <t xml:space="preserve">
</t>
    </r>
    <r>
      <rPr>
        <sz val="11"/>
        <rFont val="Arial"/>
        <family val="2"/>
      </rPr>
      <t>U.S. GAAP</t>
    </r>
    <phoneticPr fontId="10"/>
  </si>
  <si>
    <t>IFRS</t>
    <phoneticPr fontId="10"/>
  </si>
  <si>
    <t>(1)</t>
    <phoneticPr fontId="10"/>
  </si>
  <si>
    <r>
      <rPr>
        <sz val="11"/>
        <rFont val="Meiryo UI"/>
        <family val="3"/>
        <charset val="128"/>
      </rPr>
      <t>調整に関する税効果</t>
    </r>
    <r>
      <rPr>
        <sz val="11"/>
        <rFont val="Arial"/>
        <family val="2"/>
      </rPr>
      <t xml:space="preserve"> | 
Tax effect on adjustments</t>
    </r>
    <phoneticPr fontId="1"/>
  </si>
  <si>
    <r>
      <t xml:space="preserve"> </t>
    </r>
    <r>
      <rPr>
        <sz val="12"/>
        <rFont val="Meiryo UI"/>
        <family val="3"/>
        <charset val="128"/>
      </rPr>
      <t>　非支配持分</t>
    </r>
    <r>
      <rPr>
        <sz val="12"/>
        <rFont val="Arial"/>
        <family val="2"/>
      </rPr>
      <t xml:space="preserve"> | Non-controlling interests</t>
    </r>
    <phoneticPr fontId="19"/>
  </si>
  <si>
    <r>
      <rPr>
        <b/>
        <sz val="12"/>
        <rFont val="Meiryo UI"/>
        <family val="3"/>
        <charset val="128"/>
      </rPr>
      <t>営業利益</t>
    </r>
    <r>
      <rPr>
        <b/>
        <sz val="12"/>
        <rFont val="Arial"/>
        <family val="2"/>
      </rPr>
      <t xml:space="preserve"> | Operating income</t>
    </r>
    <phoneticPr fontId="1"/>
  </si>
  <si>
    <t>-13-</t>
    <phoneticPr fontId="1"/>
  </si>
  <si>
    <t>(2)</t>
  </si>
  <si>
    <t>(3)</t>
  </si>
  <si>
    <t>(4)</t>
  </si>
  <si>
    <t>(5)</t>
  </si>
  <si>
    <t>SG&amp;A</t>
  </si>
  <si>
    <t>Other income, net</t>
  </si>
  <si>
    <t>Loss before income taxes</t>
  </si>
  <si>
    <t>Income tax benefit</t>
  </si>
  <si>
    <t>Net loss</t>
  </si>
  <si>
    <t>Net loss attributable to</t>
  </si>
  <si>
    <t>Owners of the parent</t>
  </si>
  <si>
    <t>Non-controlling interests</t>
  </si>
  <si>
    <r>
      <t xml:space="preserve">(7)
</t>
    </r>
    <r>
      <rPr>
        <sz val="11"/>
        <rFont val="Meiryo UI"/>
        <family val="3"/>
        <charset val="128"/>
      </rPr>
      <t>のれん調整</t>
    </r>
    <r>
      <rPr>
        <sz val="11"/>
        <rFont val="Arial"/>
        <family val="2"/>
      </rPr>
      <t xml:space="preserve"> |</t>
    </r>
    <r>
      <rPr>
        <sz val="11"/>
        <rFont val="Meiryo UI"/>
        <family val="3"/>
        <charset val="128"/>
      </rPr>
      <t xml:space="preserve">
</t>
    </r>
    <r>
      <rPr>
        <sz val="11"/>
        <rFont val="Arial"/>
        <family val="2"/>
      </rPr>
      <t>Adjustment 
on goodwill</t>
    </r>
    <rPh sb="7" eb="9">
      <t>チョウセイ</t>
    </rPh>
    <phoneticPr fontId="21"/>
  </si>
  <si>
    <r>
      <rPr>
        <sz val="11"/>
        <rFont val="Meiryo UI"/>
        <family val="3"/>
        <charset val="128"/>
      </rPr>
      <t>過年度減損
固定資産</t>
    </r>
    <r>
      <rPr>
        <sz val="11"/>
        <rFont val="Arial"/>
        <family val="2"/>
      </rPr>
      <t xml:space="preserve"> |</t>
    </r>
    <r>
      <rPr>
        <sz val="11"/>
        <rFont val="Meiryo UI"/>
        <family val="3"/>
        <charset val="128"/>
      </rPr>
      <t xml:space="preserve">
</t>
    </r>
    <r>
      <rPr>
        <sz val="11"/>
        <rFont val="Arial"/>
        <family val="2"/>
      </rPr>
      <t>Impaired
assets</t>
    </r>
    <rPh sb="0" eb="3">
      <t>カネンド</t>
    </rPh>
    <rPh sb="3" eb="5">
      <t>ゲンソン</t>
    </rPh>
    <rPh sb="6" eb="10">
      <t>コテイシサン</t>
    </rPh>
    <phoneticPr fontId="21"/>
  </si>
  <si>
    <r>
      <rPr>
        <sz val="11"/>
        <rFont val="ＭＳ Ｐゴシック"/>
        <family val="3"/>
        <charset val="128"/>
      </rPr>
      <t>のれん減損</t>
    </r>
    <r>
      <rPr>
        <sz val="11"/>
        <rFont val="Arial"/>
        <family val="2"/>
      </rPr>
      <t xml:space="preserve"> | 
Impairment loss on goodwill</t>
    </r>
    <rPh sb="3" eb="5">
      <t>ゲンソン</t>
    </rPh>
    <phoneticPr fontId="43"/>
  </si>
  <si>
    <r>
      <rPr>
        <sz val="11"/>
        <rFont val="Meiryo UI"/>
        <family val="3"/>
        <charset val="128"/>
      </rPr>
      <t>ネットワーク
再編費用の
認識時点</t>
    </r>
    <r>
      <rPr>
        <sz val="11"/>
        <rFont val="Arial"/>
        <family val="2"/>
      </rPr>
      <t xml:space="preserve"> |</t>
    </r>
    <r>
      <rPr>
        <sz val="11"/>
        <rFont val="Meiryo UI"/>
        <family val="3"/>
        <charset val="128"/>
      </rPr>
      <t xml:space="preserve">
</t>
    </r>
    <r>
      <rPr>
        <sz val="11"/>
        <rFont val="Arial"/>
        <family val="2"/>
      </rPr>
      <t>Network
restructuring cost</t>
    </r>
    <rPh sb="7" eb="9">
      <t>サイヘン</t>
    </rPh>
    <rPh sb="9" eb="11">
      <t>ヒヨウ</t>
    </rPh>
    <rPh sb="13" eb="15">
      <t>ニンシキ</t>
    </rPh>
    <rPh sb="15" eb="17">
      <t>ジテン</t>
    </rPh>
    <phoneticPr fontId="21"/>
  </si>
  <si>
    <r>
      <rPr>
        <sz val="11"/>
        <rFont val="Meiryo UI"/>
        <family val="3"/>
        <charset val="128"/>
      </rPr>
      <t>賦課金の
債務認識時点</t>
    </r>
    <r>
      <rPr>
        <sz val="11"/>
        <rFont val="Arial"/>
        <family val="2"/>
      </rPr>
      <t xml:space="preserve"> |</t>
    </r>
    <r>
      <rPr>
        <sz val="11"/>
        <rFont val="Meiryo UI"/>
        <family val="3"/>
        <charset val="128"/>
      </rPr>
      <t xml:space="preserve">
</t>
    </r>
    <r>
      <rPr>
        <sz val="11"/>
        <rFont val="Arial"/>
        <family val="2"/>
      </rPr>
      <t>Liability to 
pay levies</t>
    </r>
    <rPh sb="0" eb="3">
      <t>フカキン</t>
    </rPh>
    <rPh sb="5" eb="7">
      <t>サイム</t>
    </rPh>
    <rPh sb="7" eb="9">
      <t>ニンシキ</t>
    </rPh>
    <rPh sb="9" eb="11">
      <t>ジテン</t>
    </rPh>
    <phoneticPr fontId="46"/>
  </si>
  <si>
    <r>
      <rPr>
        <sz val="11"/>
        <rFont val="Meiryo UI"/>
        <family val="3"/>
        <charset val="128"/>
      </rPr>
      <t>調整に関する
税効果</t>
    </r>
    <r>
      <rPr>
        <sz val="11"/>
        <rFont val="Arial"/>
        <family val="2"/>
      </rPr>
      <t xml:space="preserve"> |</t>
    </r>
    <r>
      <rPr>
        <sz val="11"/>
        <rFont val="Meiryo UI"/>
        <family val="3"/>
        <charset val="128"/>
      </rPr>
      <t xml:space="preserve">
</t>
    </r>
    <r>
      <rPr>
        <sz val="11"/>
        <rFont val="Arial"/>
        <family val="2"/>
      </rPr>
      <t>Tax effect on adjustments</t>
    </r>
    <rPh sb="0" eb="2">
      <t>チョウセイ</t>
    </rPh>
    <rPh sb="3" eb="4">
      <t>カン</t>
    </rPh>
    <rPh sb="7" eb="8">
      <t>ゼイ</t>
    </rPh>
    <rPh sb="8" eb="10">
      <t>コウカ</t>
    </rPh>
    <phoneticPr fontId="21"/>
  </si>
  <si>
    <r>
      <rPr>
        <sz val="11"/>
        <rFont val="Meiryo UI"/>
        <family val="3"/>
        <charset val="128"/>
      </rPr>
      <t>その他</t>
    </r>
    <r>
      <rPr>
        <sz val="11"/>
        <rFont val="Arial"/>
        <family val="2"/>
      </rPr>
      <t xml:space="preserve"> |</t>
    </r>
    <r>
      <rPr>
        <sz val="11"/>
        <rFont val="Meiryo UI"/>
        <family val="3"/>
        <charset val="128"/>
      </rPr>
      <t xml:space="preserve">
</t>
    </r>
    <r>
      <rPr>
        <sz val="11"/>
        <rFont val="Arial"/>
        <family val="2"/>
      </rPr>
      <t>Other</t>
    </r>
    <rPh sb="2" eb="3">
      <t>タ</t>
    </rPh>
    <phoneticPr fontId="21"/>
  </si>
  <si>
    <r>
      <rPr>
        <sz val="11"/>
        <rFont val="Meiryo UI"/>
        <family val="3"/>
        <charset val="128"/>
      </rPr>
      <t>（</t>
    </r>
    <r>
      <rPr>
        <sz val="11"/>
        <rFont val="Arial"/>
        <family val="2"/>
      </rPr>
      <t>2</t>
    </r>
    <r>
      <rPr>
        <sz val="11"/>
        <rFont val="Meiryo UI"/>
        <family val="3"/>
        <charset val="128"/>
      </rPr>
      <t>）スプリント（米国基準）では</t>
    </r>
    <r>
      <rPr>
        <sz val="11"/>
        <rFont val="Arial"/>
        <family val="2"/>
      </rPr>
      <t>Reporting Unit</t>
    </r>
    <r>
      <rPr>
        <sz val="11"/>
        <rFont val="Meiryo UI"/>
        <family val="3"/>
        <charset val="128"/>
      </rPr>
      <t>（報告単位）を</t>
    </r>
    <r>
      <rPr>
        <sz val="11"/>
        <rFont val="Arial"/>
        <family val="2"/>
      </rPr>
      <t xml:space="preserve">Wireless </t>
    </r>
    <r>
      <rPr>
        <sz val="11"/>
        <rFont val="Meiryo UI"/>
        <family val="3"/>
        <charset val="128"/>
      </rPr>
      <t>・</t>
    </r>
    <r>
      <rPr>
        <sz val="11"/>
        <rFont val="Arial"/>
        <family val="2"/>
      </rPr>
      <t>Wireline</t>
    </r>
    <r>
      <rPr>
        <sz val="11"/>
        <rFont val="Meiryo UI"/>
        <family val="3"/>
        <charset val="128"/>
      </rPr>
      <t>に分けて、個別資産・資産グループごとに減損テストを実施し、</t>
    </r>
    <r>
      <rPr>
        <sz val="11"/>
        <rFont val="Arial"/>
        <family val="2"/>
      </rPr>
      <t>2015</t>
    </r>
    <r>
      <rPr>
        <sz val="11"/>
        <rFont val="Meiryo UI"/>
        <family val="3"/>
        <charset val="128"/>
      </rPr>
      <t>年</t>
    </r>
    <r>
      <rPr>
        <sz val="11"/>
        <rFont val="Arial"/>
        <family val="2"/>
      </rPr>
      <t>3</t>
    </r>
    <r>
      <rPr>
        <sz val="11"/>
        <rFont val="Meiryo UI"/>
        <family val="3"/>
        <charset val="128"/>
      </rPr>
      <t>月期に商標権（スプリントブランド）及び</t>
    </r>
    <r>
      <rPr>
        <sz val="11"/>
        <rFont val="Arial"/>
        <family val="2"/>
      </rPr>
      <t>Wireline</t>
    </r>
    <r>
      <rPr>
        <sz val="11"/>
        <rFont val="Meiryo UI"/>
        <family val="3"/>
        <charset val="128"/>
      </rPr>
      <t>の有形固定資産で減損損失を認識。当社（</t>
    </r>
    <r>
      <rPr>
        <sz val="11"/>
        <rFont val="Arial"/>
        <family val="2"/>
      </rPr>
      <t>IFRS</t>
    </r>
    <r>
      <rPr>
        <sz val="11"/>
        <rFont val="Meiryo UI"/>
        <family val="3"/>
        <charset val="128"/>
      </rPr>
      <t>）ではスプリント全体を</t>
    </r>
    <r>
      <rPr>
        <sz val="11"/>
        <rFont val="Arial"/>
        <family val="2"/>
      </rPr>
      <t>1</t>
    </r>
    <r>
      <rPr>
        <sz val="11"/>
        <rFont val="Meiryo UI"/>
        <family val="3"/>
        <charset val="128"/>
      </rPr>
      <t>つの</t>
    </r>
    <r>
      <rPr>
        <sz val="11"/>
        <rFont val="Arial"/>
        <family val="2"/>
      </rPr>
      <t>CGU</t>
    </r>
    <r>
      <rPr>
        <sz val="11"/>
        <rFont val="Meiryo UI"/>
        <family val="3"/>
        <charset val="128"/>
      </rPr>
      <t>として資産全体で減損テストを実施し、減損損失を不認識</t>
    </r>
    <rPh sb="92" eb="95">
      <t>ショウヒョウケン</t>
    </rPh>
    <rPh sb="106" eb="107">
      <t>オヨ</t>
    </rPh>
    <rPh sb="117" eb="119">
      <t>ユウケイ</t>
    </rPh>
    <phoneticPr fontId="10"/>
  </si>
  <si>
    <r>
      <rPr>
        <sz val="11"/>
        <rFont val="Meiryo UI"/>
        <family val="3"/>
        <charset val="128"/>
      </rPr>
      <t>（</t>
    </r>
    <r>
      <rPr>
        <sz val="11"/>
        <rFont val="Arial"/>
        <family val="2"/>
      </rPr>
      <t>4</t>
    </r>
    <r>
      <rPr>
        <sz val="11"/>
        <rFont val="Meiryo UI"/>
        <family val="3"/>
        <charset val="128"/>
      </rPr>
      <t>）ネットワーク再編費用は、米国基準では支払の発生可能性が高くなった時点で認識、</t>
    </r>
    <r>
      <rPr>
        <sz val="11"/>
        <rFont val="Arial"/>
        <family val="2"/>
      </rPr>
      <t>IFRS</t>
    </r>
    <r>
      <rPr>
        <sz val="11"/>
        <rFont val="Meiryo UI"/>
        <family val="3"/>
        <charset val="128"/>
      </rPr>
      <t>では計画が公表された時点で認識</t>
    </r>
    <rPh sb="8" eb="10">
      <t>サイヘン</t>
    </rPh>
    <rPh sb="10" eb="12">
      <t>ヒヨウ</t>
    </rPh>
    <rPh sb="46" eb="48">
      <t>ケイカク</t>
    </rPh>
    <rPh sb="49" eb="51">
      <t>コウヒョウ</t>
    </rPh>
    <rPh sb="54" eb="56">
      <t>ジテン</t>
    </rPh>
    <rPh sb="57" eb="59">
      <t>ニンシキ</t>
    </rPh>
    <phoneticPr fontId="10"/>
  </si>
  <si>
    <r>
      <rPr>
        <sz val="11"/>
        <rFont val="Meiryo UI"/>
        <family val="3"/>
        <charset val="128"/>
      </rPr>
      <t>（</t>
    </r>
    <r>
      <rPr>
        <sz val="11"/>
        <rFont val="Arial"/>
        <family val="2"/>
      </rPr>
      <t>5</t>
    </r>
    <r>
      <rPr>
        <sz val="11"/>
        <rFont val="Meiryo UI"/>
        <family val="3"/>
        <charset val="128"/>
      </rPr>
      <t>）賦課金（主に固定資産税）に係る負債</t>
    </r>
    <r>
      <rPr>
        <sz val="11"/>
        <rFont val="Arial"/>
        <family val="2"/>
      </rPr>
      <t>/</t>
    </r>
    <r>
      <rPr>
        <sz val="11"/>
        <rFont val="Meiryo UI"/>
        <family val="3"/>
        <charset val="128"/>
      </rPr>
      <t>費用の認識時点が異なるため生じる差異であり、</t>
    </r>
    <r>
      <rPr>
        <sz val="11"/>
        <rFont val="Arial"/>
        <family val="2"/>
      </rPr>
      <t>IFRS</t>
    </r>
    <r>
      <rPr>
        <sz val="11"/>
        <rFont val="Meiryo UI"/>
        <family val="3"/>
        <charset val="128"/>
      </rPr>
      <t>では政府への支払義務が確定した時点で負債</t>
    </r>
    <r>
      <rPr>
        <sz val="11"/>
        <rFont val="Arial"/>
        <family val="2"/>
      </rPr>
      <t>/</t>
    </r>
    <r>
      <rPr>
        <sz val="11"/>
        <rFont val="Meiryo UI"/>
        <family val="3"/>
        <charset val="128"/>
      </rPr>
      <t>費用を認識</t>
    </r>
    <rPh sb="2" eb="3">
      <t>キン</t>
    </rPh>
    <rPh sb="3" eb="4">
      <t>オモ</t>
    </rPh>
    <rPh sb="5" eb="7">
      <t>コテイ</t>
    </rPh>
    <rPh sb="7" eb="10">
      <t>シサンゼイ</t>
    </rPh>
    <rPh sb="12" eb="13">
      <t>カカ</t>
    </rPh>
    <rPh sb="14" eb="16">
      <t>フサイ</t>
    </rPh>
    <rPh sb="17" eb="19">
      <t>ヒヨウ</t>
    </rPh>
    <rPh sb="20" eb="22">
      <t>ニンシキ</t>
    </rPh>
    <rPh sb="22" eb="24">
      <t>ジテン</t>
    </rPh>
    <rPh sb="25" eb="26">
      <t>コト</t>
    </rPh>
    <rPh sb="30" eb="31">
      <t>ショウ</t>
    </rPh>
    <rPh sb="33" eb="35">
      <t>サイ</t>
    </rPh>
    <rPh sb="45" eb="47">
      <t>セイフ</t>
    </rPh>
    <rPh sb="49" eb="51">
      <t>シハラ</t>
    </rPh>
    <rPh sb="51" eb="53">
      <t>ギム</t>
    </rPh>
    <rPh sb="54" eb="56">
      <t>カクテイ</t>
    </rPh>
    <rPh sb="58" eb="60">
      <t>ジテン</t>
    </rPh>
    <rPh sb="61" eb="63">
      <t>フサイ</t>
    </rPh>
    <rPh sb="64" eb="66">
      <t>ヒヨウ</t>
    </rPh>
    <rPh sb="67" eb="69">
      <t>ニンシキ</t>
    </rPh>
    <phoneticPr fontId="10"/>
  </si>
  <si>
    <r>
      <t xml:space="preserve"> </t>
    </r>
    <r>
      <rPr>
        <sz val="11"/>
        <rFont val="Meiryo UI"/>
        <family val="3"/>
        <charset val="128"/>
      </rPr>
      <t>　</t>
    </r>
    <r>
      <rPr>
        <sz val="11"/>
        <rFont val="Arial"/>
        <family val="2"/>
      </rPr>
      <t xml:space="preserve">    </t>
    </r>
    <r>
      <rPr>
        <sz val="11"/>
        <rFont val="Meiryo UI"/>
        <family val="3"/>
        <charset val="128"/>
      </rPr>
      <t>ⅰ</t>
    </r>
    <r>
      <rPr>
        <sz val="11"/>
        <rFont val="Arial"/>
        <family val="2"/>
      </rPr>
      <t xml:space="preserve">. </t>
    </r>
    <r>
      <rPr>
        <sz val="11"/>
        <rFont val="Meiryo UI"/>
        <family val="3"/>
        <charset val="128"/>
      </rPr>
      <t>スプリント買収に関連し、締結した為替予約のうち</t>
    </r>
    <r>
      <rPr>
        <sz val="11"/>
        <rFont val="Arial"/>
        <family val="2"/>
      </rPr>
      <t>170</t>
    </r>
    <r>
      <rPr>
        <sz val="11"/>
        <rFont val="Meiryo UI"/>
        <family val="3"/>
        <charset val="128"/>
      </rPr>
      <t>億米ドルについてヘッジ会計を適用し、支配獲得日の為替予約の公正価値（</t>
    </r>
    <r>
      <rPr>
        <sz val="11"/>
        <rFont val="Arial"/>
        <family val="2"/>
      </rPr>
      <t>3,081</t>
    </r>
    <r>
      <rPr>
        <sz val="11"/>
        <rFont val="Meiryo UI"/>
        <family val="3"/>
        <charset val="128"/>
      </rPr>
      <t>百万米ドル）を控除したことに伴う外貨のれん金額の修正（ベーシスアジャストメント）</t>
    </r>
    <rPh sb="74" eb="76">
      <t>ヒャクマン</t>
    </rPh>
    <rPh sb="76" eb="77">
      <t>コメ</t>
    </rPh>
    <phoneticPr fontId="10"/>
  </si>
  <si>
    <r>
      <t xml:space="preserve">* </t>
    </r>
    <r>
      <rPr>
        <sz val="12"/>
        <rFont val="Meiryo UI"/>
        <family val="3"/>
        <charset val="128"/>
      </rPr>
      <t>セグメント利益＝ソフトバンク・ビジョン・ファンドおよびデルタ・ファンドからの投資損益－営業費用</t>
    </r>
    <rPh sb="40" eb="42">
      <t>トウシ</t>
    </rPh>
    <rPh sb="42" eb="44">
      <t>ソンエキ</t>
    </rPh>
    <phoneticPr fontId="1"/>
  </si>
  <si>
    <t>Liabilities and equity</t>
    <phoneticPr fontId="10"/>
  </si>
  <si>
    <t>Stockholders' equity</t>
    <phoneticPr fontId="10"/>
  </si>
  <si>
    <r>
      <rPr>
        <sz val="11"/>
        <rFont val="Meiryo UI"/>
        <family val="3"/>
        <charset val="128"/>
      </rPr>
      <t>（</t>
    </r>
    <r>
      <rPr>
        <sz val="11"/>
        <rFont val="Arial"/>
        <family val="2"/>
      </rPr>
      <t>1</t>
    </r>
    <r>
      <rPr>
        <sz val="11"/>
        <rFont val="Meiryo UI"/>
        <family val="3"/>
        <charset val="128"/>
      </rPr>
      <t>）米国基準では非流動負債に計上されている不確実な税務ポジションに係る引当を</t>
    </r>
    <r>
      <rPr>
        <sz val="11"/>
        <rFont val="Arial"/>
        <family val="2"/>
      </rPr>
      <t>IFRS</t>
    </r>
    <r>
      <rPr>
        <sz val="11"/>
        <rFont val="Meiryo UI"/>
        <family val="3"/>
        <charset val="128"/>
      </rPr>
      <t>では流動負債として表示</t>
    </r>
    <phoneticPr fontId="10"/>
  </si>
  <si>
    <r>
      <rPr>
        <sz val="11"/>
        <color theme="1"/>
        <rFont val="Meiryo UI"/>
        <family val="3"/>
        <charset val="128"/>
      </rPr>
      <t>スーパーセル売却による収入</t>
    </r>
    <r>
      <rPr>
        <sz val="11"/>
        <color theme="1"/>
        <rFont val="Arial"/>
        <family val="2"/>
      </rPr>
      <t xml:space="preserve"> | Future proceeds from sale of Supercell</t>
    </r>
  </si>
  <si>
    <r>
      <t>SVF</t>
    </r>
    <r>
      <rPr>
        <sz val="11"/>
        <color theme="1"/>
        <rFont val="Meiryo UI"/>
        <family val="3"/>
        <charset val="128"/>
      </rPr>
      <t>への投資移管による資金回収</t>
    </r>
    <r>
      <rPr>
        <vertAlign val="superscript"/>
        <sz val="11"/>
        <color theme="1"/>
        <rFont val="Arial"/>
        <family val="2"/>
      </rPr>
      <t>*3</t>
    </r>
    <r>
      <rPr>
        <sz val="11"/>
        <color theme="1"/>
        <rFont val="Arial"/>
        <family val="2"/>
      </rPr>
      <t xml:space="preserve"> | Cash reimbursement by transfer of investments to SVF</t>
    </r>
    <r>
      <rPr>
        <vertAlign val="superscript"/>
        <sz val="11"/>
        <color theme="1"/>
        <rFont val="Arial"/>
        <family val="2"/>
      </rPr>
      <t>*3</t>
    </r>
  </si>
  <si>
    <r>
      <t xml:space="preserve">(d) </t>
    </r>
    <r>
      <rPr>
        <b/>
        <sz val="11"/>
        <color theme="1"/>
        <rFont val="Meiryo UI"/>
        <family val="3"/>
        <charset val="128"/>
      </rPr>
      <t>主な上場株式</t>
    </r>
    <r>
      <rPr>
        <vertAlign val="superscript"/>
        <sz val="11"/>
        <color theme="1"/>
        <rFont val="Arial"/>
        <family val="2"/>
      </rPr>
      <t>*5</t>
    </r>
    <r>
      <rPr>
        <b/>
        <sz val="11"/>
        <color theme="1"/>
        <rFont val="Arial"/>
        <family val="2"/>
      </rPr>
      <t xml:space="preserve"> | Major listed shares</t>
    </r>
    <r>
      <rPr>
        <vertAlign val="superscript"/>
        <sz val="11"/>
        <color theme="1"/>
        <rFont val="Arial"/>
        <family val="2"/>
      </rPr>
      <t>*5</t>
    </r>
  </si>
  <si>
    <t>FY2019</t>
  </si>
  <si>
    <t>FY2020</t>
  </si>
  <si>
    <t>FY2021</t>
  </si>
  <si>
    <t>FY2022</t>
  </si>
  <si>
    <t>FY2023</t>
  </si>
  <si>
    <t>FY2024</t>
  </si>
  <si>
    <t>FY2025</t>
  </si>
  <si>
    <t>FY2026</t>
  </si>
  <si>
    <t>FY2027</t>
  </si>
  <si>
    <t>FY2028</t>
  </si>
  <si>
    <t>FY2029</t>
  </si>
  <si>
    <r>
      <t xml:space="preserve">合計 | </t>
    </r>
    <r>
      <rPr>
        <b/>
        <sz val="11"/>
        <rFont val="Arial"/>
        <family val="2"/>
      </rPr>
      <t>Total = (A) + (B)</t>
    </r>
  </si>
  <si>
    <r>
      <t>外債（ハイブリッド）</t>
    </r>
    <r>
      <rPr>
        <sz val="11"/>
        <rFont val="Arial"/>
        <family val="2"/>
      </rPr>
      <t>| Foreign-currency Denominated (Hybrid)</t>
    </r>
  </si>
  <si>
    <t>(A)小計 | Sub-total</t>
  </si>
  <si>
    <r>
      <t>シニアローン</t>
    </r>
    <r>
      <rPr>
        <sz val="11"/>
        <rFont val="Arial"/>
        <family val="2"/>
      </rPr>
      <t xml:space="preserve"> | Senior Loan</t>
    </r>
  </si>
  <si>
    <t>ハイブリッドローン| Hybrid Loan</t>
  </si>
  <si>
    <r>
      <t xml:space="preserve">(B)小計 | </t>
    </r>
    <r>
      <rPr>
        <b/>
        <sz val="11"/>
        <rFont val="Arial"/>
        <family val="2"/>
      </rPr>
      <t>Sub-total</t>
    </r>
  </si>
  <si>
    <t>社債 | Bonds</t>
    <phoneticPr fontId="1"/>
  </si>
  <si>
    <t>（億円 | 100 millions of yen）</t>
    <phoneticPr fontId="1"/>
  </si>
  <si>
    <t>ソフトバンクグループ(株)単体の財務指標</t>
    <rPh sb="11" eb="12">
      <t>カブ</t>
    </rPh>
    <rPh sb="13" eb="15">
      <t>タンタイ</t>
    </rPh>
    <rPh sb="16" eb="18">
      <t>ザイム</t>
    </rPh>
    <rPh sb="18" eb="20">
      <t>シヒョウ</t>
    </rPh>
    <phoneticPr fontId="1"/>
  </si>
  <si>
    <t>*1 セグメント利益＝ソフトバンク・ビジョン・ファンドおよびデルタ・ファンドからの投資損益－営業費用</t>
    <phoneticPr fontId="1"/>
  </si>
  <si>
    <t>* Excluding bonds bought back and held in treasury</t>
    <phoneticPr fontId="1"/>
  </si>
  <si>
    <t>* Prepared on the assumption that the hybrid term loan is repaid on the date of the first call</t>
    <phoneticPr fontId="1"/>
  </si>
  <si>
    <t>（7）のれん調整は、</t>
    <phoneticPr fontId="10"/>
  </si>
  <si>
    <r>
      <rPr>
        <sz val="11"/>
        <rFont val="Meiryo UI"/>
        <family val="3"/>
        <charset val="128"/>
      </rPr>
      <t>認識・測定の差異</t>
    </r>
    <r>
      <rPr>
        <sz val="11"/>
        <rFont val="Arial"/>
        <family val="2"/>
      </rPr>
      <t xml:space="preserve"> | 
Difference of recognition and measurement</t>
    </r>
    <rPh sb="0" eb="2">
      <t>ニンシキ</t>
    </rPh>
    <rPh sb="3" eb="5">
      <t>ソクテイ</t>
    </rPh>
    <rPh sb="6" eb="8">
      <t>サイ</t>
    </rPh>
    <phoneticPr fontId="10"/>
  </si>
  <si>
    <r>
      <t xml:space="preserve"> </t>
    </r>
    <r>
      <rPr>
        <sz val="12"/>
        <rFont val="Meiryo UI"/>
        <family val="3"/>
        <charset val="128"/>
      </rPr>
      <t>　親会社の所有者</t>
    </r>
    <r>
      <rPr>
        <sz val="12"/>
        <rFont val="Arial"/>
        <family val="2"/>
      </rPr>
      <t xml:space="preserve"> | Owners of the parent</t>
    </r>
    <phoneticPr fontId="19"/>
  </si>
  <si>
    <r>
      <rPr>
        <sz val="12"/>
        <rFont val="Meiryo UI"/>
        <family val="3"/>
        <charset val="128"/>
      </rPr>
      <t>減価償却費及び償却費</t>
    </r>
    <r>
      <rPr>
        <sz val="12"/>
        <rFont val="Arial"/>
        <family val="2"/>
      </rPr>
      <t xml:space="preserve"> | Depreciation and amortization</t>
    </r>
    <phoneticPr fontId="1"/>
  </si>
  <si>
    <r>
      <t xml:space="preserve">(f) </t>
    </r>
    <r>
      <rPr>
        <b/>
        <sz val="11"/>
        <color theme="1"/>
        <rFont val="Meiryo UI"/>
        <family val="3"/>
        <charset val="128"/>
      </rPr>
      <t>ファンドを通じた投資資産</t>
    </r>
    <r>
      <rPr>
        <vertAlign val="superscript"/>
        <sz val="11"/>
        <color theme="1"/>
        <rFont val="Arial"/>
        <family val="2"/>
      </rPr>
      <t>*9</t>
    </r>
    <r>
      <rPr>
        <b/>
        <sz val="11"/>
        <color theme="1"/>
        <rFont val="Arial"/>
        <family val="2"/>
      </rPr>
      <t xml:space="preserve"> | Investment assets under SoftBank Vision Fund</t>
    </r>
    <r>
      <rPr>
        <vertAlign val="superscript"/>
        <sz val="11"/>
        <color theme="1"/>
        <rFont val="Arial"/>
        <family val="2"/>
      </rPr>
      <t>*9</t>
    </r>
    <phoneticPr fontId="1"/>
  </si>
  <si>
    <r>
      <rPr>
        <b/>
        <sz val="26"/>
        <color theme="1"/>
        <rFont val="Arial"/>
        <family val="2"/>
      </rPr>
      <t>2020</t>
    </r>
    <r>
      <rPr>
        <b/>
        <sz val="26"/>
        <color theme="1"/>
        <rFont val="Meiryo UI"/>
        <family val="3"/>
        <charset val="128"/>
      </rPr>
      <t>年</t>
    </r>
    <r>
      <rPr>
        <b/>
        <sz val="26"/>
        <color theme="1"/>
        <rFont val="Arial"/>
        <family val="2"/>
      </rPr>
      <t>3</t>
    </r>
    <r>
      <rPr>
        <b/>
        <sz val="26"/>
        <color theme="1"/>
        <rFont val="Meiryo UI"/>
        <family val="3"/>
        <charset val="128"/>
      </rPr>
      <t>月期　第</t>
    </r>
    <r>
      <rPr>
        <b/>
        <sz val="26"/>
        <color theme="1"/>
        <rFont val="Arial"/>
        <family val="2"/>
      </rPr>
      <t>1</t>
    </r>
    <r>
      <rPr>
        <b/>
        <sz val="26"/>
        <color theme="1"/>
        <rFont val="Meiryo UI"/>
        <family val="3"/>
        <charset val="128"/>
      </rPr>
      <t>四半期　決算データシート</t>
    </r>
    <r>
      <rPr>
        <b/>
        <sz val="16"/>
        <color theme="1"/>
        <rFont val="Arial"/>
        <family val="2"/>
      </rPr>
      <t xml:space="preserve">
</t>
    </r>
    <r>
      <rPr>
        <b/>
        <sz val="24"/>
        <color theme="1"/>
        <rFont val="Arial"/>
        <family val="2"/>
      </rPr>
      <t>Data Sheet for the First Quarter Ended June 30, 2019</t>
    </r>
    <rPh sb="4" eb="5">
      <t>ネン</t>
    </rPh>
    <rPh sb="6" eb="8">
      <t>ガツキ</t>
    </rPh>
    <rPh sb="9" eb="10">
      <t>ダイ</t>
    </rPh>
    <rPh sb="11" eb="14">
      <t>シハンキ</t>
    </rPh>
    <phoneticPr fontId="1"/>
  </si>
  <si>
    <t>ブライトスター事業・その他</t>
    <rPh sb="7" eb="9">
      <t>ジギョウ</t>
    </rPh>
    <rPh sb="12" eb="13">
      <t>タ</t>
    </rPh>
    <phoneticPr fontId="1"/>
  </si>
  <si>
    <t>Brightstar Segment / Other</t>
    <phoneticPr fontId="1"/>
  </si>
  <si>
    <r>
      <t>KPI</t>
    </r>
    <r>
      <rPr>
        <sz val="11"/>
        <color theme="1"/>
        <rFont val="Meiryo UI"/>
        <family val="3"/>
        <charset val="128"/>
      </rPr>
      <t>定義・算出方法</t>
    </r>
    <r>
      <rPr>
        <sz val="11"/>
        <color theme="1"/>
        <rFont val="Meiryo UI"/>
        <family val="3"/>
        <charset val="128"/>
      </rPr>
      <t>（アーム事業）</t>
    </r>
    <rPh sb="3" eb="5">
      <t>テイギ</t>
    </rPh>
    <rPh sb="6" eb="8">
      <t>サンシュツ</t>
    </rPh>
    <rPh sb="8" eb="10">
      <t>ホウホウ</t>
    </rPh>
    <rPh sb="14" eb="16">
      <t>ジギョウ</t>
    </rPh>
    <phoneticPr fontId="1"/>
  </si>
  <si>
    <r>
      <rPr>
        <b/>
        <sz val="12"/>
        <color theme="1"/>
        <rFont val="Meiryo UI"/>
        <family val="3"/>
        <charset val="128"/>
      </rPr>
      <t>＜</t>
    </r>
    <r>
      <rPr>
        <b/>
        <sz val="12"/>
        <color theme="1"/>
        <rFont val="Arial"/>
        <family val="2"/>
      </rPr>
      <t>IFRS</t>
    </r>
    <r>
      <rPr>
        <b/>
        <sz val="12"/>
        <color theme="1"/>
        <rFont val="Meiryo UI"/>
        <family val="3"/>
        <charset val="128"/>
      </rPr>
      <t>第</t>
    </r>
    <r>
      <rPr>
        <b/>
        <sz val="12"/>
        <color theme="1"/>
        <rFont val="Arial"/>
        <family val="2"/>
      </rPr>
      <t>16</t>
    </r>
    <r>
      <rPr>
        <b/>
        <sz val="12"/>
        <color theme="1"/>
        <rFont val="Meiryo UI"/>
        <family val="3"/>
        <charset val="128"/>
      </rPr>
      <t>号</t>
    </r>
    <r>
      <rPr>
        <b/>
        <sz val="12"/>
        <color theme="1"/>
        <rFont val="Meiryo UI"/>
        <family val="3"/>
        <charset val="128"/>
      </rPr>
      <t>の適用について＞</t>
    </r>
    <rPh sb="10" eb="12">
      <t>テキヨウ</t>
    </rPh>
    <phoneticPr fontId="1"/>
  </si>
  <si>
    <t>FY2018</t>
  </si>
  <si>
    <t>Consumer</t>
  </si>
  <si>
    <t xml:space="preserve">Brandless, Inc. </t>
  </si>
  <si>
    <t xml:space="preserve">Bytedance Ltd. </t>
  </si>
  <si>
    <t>Coupang LLC　</t>
  </si>
  <si>
    <t>Fanatics Holdings, Inc.</t>
  </si>
  <si>
    <t>Grofers International Pte. Ltd.</t>
  </si>
  <si>
    <t>Plenty United Inc.</t>
  </si>
  <si>
    <t>PT Tokopedia</t>
  </si>
  <si>
    <t>Wag Labs, Inc.</t>
  </si>
  <si>
    <t>Zuoyebang Education Limited</t>
  </si>
  <si>
    <t>Enterprise</t>
  </si>
  <si>
    <t>Globality, Inc.</t>
  </si>
  <si>
    <t>MapBox Inc.</t>
  </si>
  <si>
    <t>OSIsoft LLC</t>
  </si>
  <si>
    <t>Slack Technologies, Inc.</t>
  </si>
  <si>
    <t>Fintech</t>
  </si>
  <si>
    <t>OakNorth Holdings Limited</t>
  </si>
  <si>
    <t xml:space="preserve">OneConnect Financial Technology Co., Ltd. </t>
  </si>
  <si>
    <t>Frontier Tech</t>
  </si>
  <si>
    <t>Arm Limited</t>
  </si>
  <si>
    <t>Brain Corporation</t>
  </si>
  <si>
    <t>Improbable Worlds Limited</t>
  </si>
  <si>
    <t xml:space="preserve">Light Labs, Inc. </t>
  </si>
  <si>
    <t>Petuum Holdings Ltd.</t>
  </si>
  <si>
    <t>Health Tech</t>
  </si>
  <si>
    <t>10x Genomics, Inc.</t>
  </si>
  <si>
    <t>Ping An Healthcare and Technology Company Limited （Ping An Good Doctor）</t>
  </si>
  <si>
    <t>Relay Therapeutics, Inc.</t>
  </si>
  <si>
    <t>Roivant Sciences Ltd.</t>
  </si>
  <si>
    <t xml:space="preserve">Vir Biotechnology, Inc. </t>
  </si>
  <si>
    <t>Real Estate ＆ Construction</t>
  </si>
  <si>
    <t>CLUTTER INC.</t>
  </si>
  <si>
    <t>Auto1 Group GmbH</t>
  </si>
  <si>
    <t>Cambridge Mobile Telematics Inc.</t>
  </si>
  <si>
    <t>Delhivery Private Limited</t>
  </si>
  <si>
    <t>Doordash, Inc.</t>
  </si>
  <si>
    <t>Fair Financial Corp.</t>
  </si>
  <si>
    <t>Getaround, Inc.</t>
  </si>
  <si>
    <t>GM Cruise Holdings LLC</t>
  </si>
  <si>
    <t>Loggi Technology International</t>
  </si>
  <si>
    <t xml:space="preserve">Nauto, Inc. </t>
  </si>
  <si>
    <t>Nuro, Inc.</t>
  </si>
  <si>
    <t>FY2019</t>
    <phoneticPr fontId="1"/>
  </si>
  <si>
    <t>CY2018</t>
  </si>
  <si>
    <t>Guardant Health, Inc. (and its one affiliate)</t>
    <phoneticPr fontId="1"/>
  </si>
  <si>
    <t>*1</t>
    <phoneticPr fontId="1"/>
  </si>
  <si>
    <t>WeWork Companies Inc. (and its three affiliates)</t>
    <phoneticPr fontId="1"/>
  </si>
  <si>
    <t>Zume, Inc.</t>
    <phoneticPr fontId="1"/>
  </si>
  <si>
    <r>
      <t xml:space="preserve">FY2018 </t>
    </r>
    <r>
      <rPr>
        <b/>
        <sz val="11"/>
        <color theme="1"/>
        <rFont val="Meiryo UI"/>
        <family val="3"/>
        <charset val="128"/>
      </rPr>
      <t/>
    </r>
    <phoneticPr fontId="1"/>
  </si>
  <si>
    <r>
      <t xml:space="preserve">FY2019 </t>
    </r>
    <r>
      <rPr>
        <b/>
        <sz val="11"/>
        <color theme="1"/>
        <rFont val="Meiryo UI"/>
        <family val="3"/>
        <charset val="128"/>
      </rPr>
      <t/>
    </r>
    <phoneticPr fontId="1"/>
  </si>
  <si>
    <t>Jan - Mar</t>
  </si>
  <si>
    <t>Apr - Jun</t>
  </si>
  <si>
    <t>Jul - Sep</t>
  </si>
  <si>
    <t>Oct - Dec</t>
  </si>
  <si>
    <r>
      <t>FY2018</t>
    </r>
    <r>
      <rPr>
        <b/>
        <sz val="11"/>
        <color theme="1"/>
        <rFont val="Meiryo UI"/>
        <family val="3"/>
        <charset val="128"/>
      </rPr>
      <t/>
    </r>
    <phoneticPr fontId="1"/>
  </si>
  <si>
    <r>
      <t>FY2019</t>
    </r>
    <r>
      <rPr>
        <b/>
        <sz val="11"/>
        <color theme="1"/>
        <rFont val="Meiryo UI"/>
        <family val="3"/>
        <charset val="128"/>
      </rPr>
      <t/>
    </r>
    <phoneticPr fontId="1"/>
  </si>
  <si>
    <r>
      <t>FY2019</t>
    </r>
    <r>
      <rPr>
        <b/>
        <sz val="11"/>
        <color theme="1"/>
        <rFont val="Meiryo UI"/>
        <family val="3"/>
        <charset val="128"/>
      </rPr>
      <t xml:space="preserve"> </t>
    </r>
    <phoneticPr fontId="1"/>
  </si>
  <si>
    <t>FY2018</t>
    <phoneticPr fontId="1"/>
  </si>
  <si>
    <r>
      <rPr>
        <b/>
        <sz val="20"/>
        <rFont val="Meiryo UI"/>
        <family val="3"/>
        <charset val="128"/>
      </rPr>
      <t>ブライトスター事業・その他</t>
    </r>
    <r>
      <rPr>
        <b/>
        <sz val="20"/>
        <rFont val="Arial"/>
        <family val="2"/>
      </rPr>
      <t xml:space="preserve"> | Brightstar Segment / Other</t>
    </r>
    <rPh sb="7" eb="9">
      <t>ジギョウ</t>
    </rPh>
    <rPh sb="12" eb="13">
      <t>ホカ</t>
    </rPh>
    <phoneticPr fontId="1"/>
  </si>
  <si>
    <t>CY2019 *2</t>
    <phoneticPr fontId="1"/>
  </si>
  <si>
    <t xml:space="preserve">OpenDoor Labs, Inc. </t>
    <phoneticPr fontId="1"/>
  </si>
  <si>
    <t>Katerra Inc. (and its one affiliate)</t>
    <phoneticPr fontId="1"/>
  </si>
  <si>
    <t>Brainbees Solutions Private Limited (First Cry)</t>
    <phoneticPr fontId="1"/>
  </si>
  <si>
    <t>One97 Communications Limited (PayTM)</t>
    <phoneticPr fontId="1"/>
  </si>
  <si>
    <t>GRAB HOLDINGS INC. (Grab)</t>
    <phoneticPr fontId="1"/>
  </si>
  <si>
    <t>Uber Technologies, Inc. (Uber)</t>
    <phoneticPr fontId="1"/>
  </si>
  <si>
    <t>Xiaoju Kuaizhi Inc. (DiDi)</t>
    <phoneticPr fontId="1"/>
  </si>
  <si>
    <t>〇</t>
    <phoneticPr fontId="1"/>
  </si>
  <si>
    <t>Greensill Capital Pty Ltd.</t>
    <phoneticPr fontId="1"/>
  </si>
  <si>
    <t>Local Services Holding Limited (Alibaba Local Services)</t>
    <phoneticPr fontId="1"/>
  </si>
  <si>
    <t>Guazi.com Inc.</t>
    <phoneticPr fontId="1"/>
  </si>
  <si>
    <t>Total of 81 investments</t>
    <phoneticPr fontId="1"/>
  </si>
  <si>
    <t>Flexport, Inc.</t>
    <phoneticPr fontId="1"/>
  </si>
  <si>
    <t>GetYourGuide AG</t>
    <phoneticPr fontId="1"/>
  </si>
  <si>
    <r>
      <t xml:space="preserve">HealthKonnect Medical and Health Technology Management Company Limited
 </t>
    </r>
    <r>
      <rPr>
        <sz val="12"/>
        <rFont val="ＭＳ Ｐゴシック"/>
        <family val="3"/>
        <charset val="128"/>
      </rPr>
      <t>（</t>
    </r>
    <r>
      <rPr>
        <sz val="12"/>
        <rFont val="Arial"/>
        <family val="2"/>
      </rPr>
      <t>Ping An Medical and Healthcare</t>
    </r>
    <r>
      <rPr>
        <sz val="12"/>
        <rFont val="ＭＳ Ｐゴシック"/>
        <family val="3"/>
        <charset val="128"/>
      </rPr>
      <t>）</t>
    </r>
    <r>
      <rPr>
        <sz val="12"/>
        <rFont val="Arial"/>
        <family val="2"/>
      </rPr>
      <t xml:space="preserve"> </t>
    </r>
    <phoneticPr fontId="1"/>
  </si>
  <si>
    <r>
      <rPr>
        <sz val="12"/>
        <rFont val="ＭＳ Ｐゴシック"/>
        <family val="3"/>
        <charset val="128"/>
      </rPr>
      <t>〇</t>
    </r>
    <phoneticPr fontId="1"/>
  </si>
  <si>
    <r>
      <rPr>
        <sz val="12"/>
        <rFont val="ＭＳ Ｐゴシック"/>
        <family val="3"/>
        <charset val="128"/>
      </rPr>
      <t>〇</t>
    </r>
    <phoneticPr fontId="1"/>
  </si>
  <si>
    <r>
      <t xml:space="preserve">Transportation </t>
    </r>
    <r>
      <rPr>
        <sz val="12"/>
        <rFont val="ＭＳ Ｐゴシック"/>
        <family val="3"/>
        <charset val="128"/>
      </rPr>
      <t>＆</t>
    </r>
    <r>
      <rPr>
        <sz val="12"/>
        <rFont val="Arial"/>
        <family val="2"/>
      </rPr>
      <t xml:space="preserve"> Logistics</t>
    </r>
    <phoneticPr fontId="1"/>
  </si>
  <si>
    <t>Rappi Inc.</t>
    <phoneticPr fontId="1"/>
  </si>
  <si>
    <t>GPCY Holding (Gympass)</t>
    <phoneticPr fontId="1"/>
  </si>
  <si>
    <t>Kabbage, Inc.</t>
    <phoneticPr fontId="1"/>
  </si>
  <si>
    <t>CollectiveHealth, Inc.</t>
    <phoneticPr fontId="1"/>
  </si>
  <si>
    <t>Fungible Inc.</t>
    <phoneticPr fontId="1"/>
  </si>
  <si>
    <t>Oravel Stays Private Limited (OYO) (and its two affiliates)</t>
    <phoneticPr fontId="1"/>
  </si>
  <si>
    <t>Zhongan Online P&amp;C Insurance Co., Ltd.  (and its one affiliate)</t>
    <phoneticPr fontId="1"/>
  </si>
  <si>
    <t>Cohesity, Inc. (and its one affiliate)</t>
    <phoneticPr fontId="1"/>
  </si>
  <si>
    <t>〇</t>
    <phoneticPr fontId="1"/>
  </si>
  <si>
    <t>Full Truck Alliance Co. Ltd (and its one affiliate)</t>
    <phoneticPr fontId="1"/>
  </si>
  <si>
    <r>
      <t>FY2019Q1</t>
    </r>
    <r>
      <rPr>
        <sz val="12"/>
        <rFont val="Meiryo UI"/>
        <family val="3"/>
        <charset val="128"/>
      </rPr>
      <t>からセグメント管理区分を見直しています。詳細は、</t>
    </r>
    <r>
      <rPr>
        <sz val="12"/>
        <rFont val="Arial"/>
        <family val="2"/>
      </rPr>
      <t>FY2019Q1</t>
    </r>
    <r>
      <rPr>
        <sz val="12"/>
        <rFont val="Meiryo UI"/>
        <family val="3"/>
        <charset val="128"/>
      </rPr>
      <t>決算短信をご覧ください。</t>
    </r>
    <rPh sb="15" eb="17">
      <t>カンリ</t>
    </rPh>
    <rPh sb="17" eb="19">
      <t>クブン</t>
    </rPh>
    <rPh sb="20" eb="22">
      <t>ミナオ</t>
    </rPh>
    <rPh sb="28" eb="30">
      <t>ショウサイ</t>
    </rPh>
    <rPh sb="40" eb="42">
      <t>ケッサン</t>
    </rPh>
    <rPh sb="42" eb="44">
      <t>タンシン</t>
    </rPh>
    <rPh sb="46" eb="47">
      <t>ラン</t>
    </rPh>
    <phoneticPr fontId="1"/>
  </si>
  <si>
    <t>&lt;Adoption of IFRS 16&gt;</t>
    <phoneticPr fontId="1"/>
  </si>
  <si>
    <r>
      <rPr>
        <b/>
        <sz val="20"/>
        <color theme="1"/>
        <rFont val="Meiryo UI"/>
        <family val="3"/>
        <charset val="128"/>
      </rPr>
      <t>連結業績</t>
    </r>
    <r>
      <rPr>
        <b/>
        <sz val="20"/>
        <color theme="1"/>
        <rFont val="Arrial"/>
        <family val="2"/>
      </rPr>
      <t xml:space="preserve"> </t>
    </r>
    <r>
      <rPr>
        <b/>
        <sz val="20"/>
        <color theme="1"/>
        <rFont val="Meiryo UI"/>
        <family val="3"/>
        <charset val="128"/>
      </rPr>
      <t>補足情報</t>
    </r>
    <r>
      <rPr>
        <b/>
        <sz val="20"/>
        <color theme="1"/>
        <rFont val="Arrial"/>
        <family val="2"/>
      </rPr>
      <t xml:space="preserve"> | Consolidated Results Supplemental Information</t>
    </r>
    <rPh sb="0" eb="2">
      <t>レンケツ</t>
    </rPh>
    <rPh sb="2" eb="4">
      <t>ギョウセキ</t>
    </rPh>
    <rPh sb="5" eb="7">
      <t>ホソク</t>
    </rPh>
    <rPh sb="7" eb="9">
      <t>ジョウホウ</t>
    </rPh>
    <phoneticPr fontId="1"/>
  </si>
  <si>
    <r>
      <rPr>
        <b/>
        <sz val="11"/>
        <color theme="1"/>
        <rFont val="Meiryo UI"/>
        <family val="3"/>
        <charset val="128"/>
      </rPr>
      <t>（監査前</t>
    </r>
    <r>
      <rPr>
        <b/>
        <sz val="11"/>
        <color theme="1"/>
        <rFont val="Arrial"/>
        <family val="2"/>
      </rPr>
      <t xml:space="preserve"> | Unaudited</t>
    </r>
    <r>
      <rPr>
        <b/>
        <sz val="11"/>
        <color theme="1"/>
        <rFont val="Meiryo UI"/>
        <family val="3"/>
        <charset val="128"/>
      </rPr>
      <t>）</t>
    </r>
    <phoneticPr fontId="1"/>
  </si>
  <si>
    <r>
      <rPr>
        <sz val="11"/>
        <rFont val="Meiryo UI"/>
        <family val="3"/>
        <charset val="128"/>
      </rPr>
      <t>（百万円</t>
    </r>
    <r>
      <rPr>
        <sz val="11"/>
        <rFont val="Arrial"/>
        <family val="2"/>
      </rPr>
      <t xml:space="preserve"> | Millions of yen</t>
    </r>
    <r>
      <rPr>
        <sz val="11"/>
        <rFont val="Meiryo UI"/>
        <family val="3"/>
        <charset val="128"/>
      </rPr>
      <t>）</t>
    </r>
    <rPh sb="1" eb="4">
      <t>ヒャクマンエン</t>
    </rPh>
    <phoneticPr fontId="1"/>
  </si>
  <si>
    <t xml:space="preserve">FY2018 </t>
    <phoneticPr fontId="1"/>
  </si>
  <si>
    <r>
      <rPr>
        <b/>
        <sz val="11"/>
        <color theme="1"/>
        <rFont val="Meiryo UI"/>
        <family val="3"/>
        <charset val="128"/>
      </rPr>
      <t>年度</t>
    </r>
    <r>
      <rPr>
        <b/>
        <sz val="11"/>
        <color theme="1"/>
        <rFont val="Arrial"/>
        <family val="2"/>
      </rPr>
      <t xml:space="preserve"> | Full year</t>
    </r>
    <rPh sb="0" eb="2">
      <t>ネンド</t>
    </rPh>
    <phoneticPr fontId="1"/>
  </si>
  <si>
    <r>
      <rPr>
        <sz val="11"/>
        <rFont val="Meiryo UI"/>
        <family val="3"/>
        <charset val="128"/>
      </rPr>
      <t>財務費用</t>
    </r>
    <r>
      <rPr>
        <sz val="11"/>
        <rFont val="Arrial"/>
        <family val="2"/>
      </rPr>
      <t xml:space="preserve"> | Finance Cost</t>
    </r>
    <rPh sb="0" eb="2">
      <t>ザイム</t>
    </rPh>
    <rPh sb="2" eb="4">
      <t>ヒヨウ</t>
    </rPh>
    <phoneticPr fontId="1"/>
  </si>
  <si>
    <t>CY2018 *2</t>
    <phoneticPr fontId="1"/>
  </si>
  <si>
    <t>Jan - Mar</t>
    <phoneticPr fontId="1"/>
  </si>
  <si>
    <t>Apr - Jun</t>
    <phoneticPr fontId="1"/>
  </si>
  <si>
    <t>Jul - Sep</t>
    <phoneticPr fontId="1"/>
  </si>
  <si>
    <t>Oct - Dec</t>
    <phoneticPr fontId="1"/>
  </si>
  <si>
    <r>
      <rPr>
        <b/>
        <sz val="11"/>
        <color theme="1"/>
        <rFont val="Meiryo UI"/>
        <family val="3"/>
        <charset val="128"/>
      </rPr>
      <t>年間</t>
    </r>
    <r>
      <rPr>
        <b/>
        <sz val="11"/>
        <color theme="1"/>
        <rFont val="Arrial"/>
        <family val="2"/>
      </rPr>
      <t xml:space="preserve"> | Full year</t>
    </r>
    <rPh sb="0" eb="2">
      <t>ネンカン</t>
    </rPh>
    <phoneticPr fontId="1"/>
  </si>
  <si>
    <r>
      <rPr>
        <sz val="11"/>
        <color theme="1"/>
        <rFont val="Meiryo UI"/>
        <family val="3"/>
        <charset val="128"/>
      </rPr>
      <t>アリババにおける同社帰属純利益</t>
    </r>
    <r>
      <rPr>
        <sz val="11"/>
        <color theme="1"/>
        <rFont val="Arrial"/>
        <family val="2"/>
      </rPr>
      <t xml:space="preserve"> | Net income attributable to Alibaba</t>
    </r>
    <rPh sb="8" eb="10">
      <t>ドウシャ</t>
    </rPh>
    <rPh sb="10" eb="12">
      <t>キゾク</t>
    </rPh>
    <rPh sb="12" eb="15">
      <t>ジュンリエキ</t>
    </rPh>
    <phoneticPr fontId="1"/>
  </si>
  <si>
    <r>
      <rPr>
        <sz val="11"/>
        <color theme="1"/>
        <rFont val="Meiryo UI"/>
        <family val="3"/>
        <charset val="128"/>
      </rPr>
      <t>アリババに帰属する純利益（米国会計基準ベース）</t>
    </r>
    <r>
      <rPr>
        <sz val="11"/>
        <color theme="1"/>
        <rFont val="Arrial"/>
        <family val="2"/>
      </rPr>
      <t>| 
Net income attributable to Alibaba (US GAAP)</t>
    </r>
    <rPh sb="5" eb="7">
      <t>キゾク</t>
    </rPh>
    <rPh sb="9" eb="12">
      <t>ジュンリエキ</t>
    </rPh>
    <rPh sb="13" eb="15">
      <t>ベイコク</t>
    </rPh>
    <rPh sb="15" eb="17">
      <t>カイケイ</t>
    </rPh>
    <rPh sb="17" eb="19">
      <t>キジュン</t>
    </rPh>
    <phoneticPr fontId="1"/>
  </si>
  <si>
    <r>
      <rPr>
        <sz val="11"/>
        <color theme="1"/>
        <rFont val="Meiryo UI"/>
        <family val="3"/>
        <charset val="128"/>
      </rPr>
      <t>（百万人民元</t>
    </r>
    <r>
      <rPr>
        <sz val="11"/>
        <color theme="1"/>
        <rFont val="Arrial"/>
        <family val="2"/>
      </rPr>
      <t xml:space="preserve"> | Millions of CNY</t>
    </r>
    <r>
      <rPr>
        <sz val="11"/>
        <color theme="1"/>
        <rFont val="Meiryo UI"/>
        <family val="3"/>
        <charset val="128"/>
      </rPr>
      <t>）</t>
    </r>
    <rPh sb="3" eb="6">
      <t>ジンミンゲン</t>
    </rPh>
    <phoneticPr fontId="1"/>
  </si>
  <si>
    <r>
      <t>IFRS</t>
    </r>
    <r>
      <rPr>
        <sz val="11"/>
        <color theme="1"/>
        <rFont val="Meiryo UI"/>
        <family val="3"/>
        <charset val="128"/>
      </rPr>
      <t>への修正</t>
    </r>
    <r>
      <rPr>
        <sz val="11"/>
        <color theme="1"/>
        <rFont val="Arrial"/>
        <family val="2"/>
      </rPr>
      <t>*3</t>
    </r>
    <rPh sb="6" eb="8">
      <t>シュウセイ</t>
    </rPh>
    <phoneticPr fontId="1"/>
  </si>
  <si>
    <r>
      <rPr>
        <sz val="11"/>
        <color theme="1"/>
        <rFont val="Meiryo UI"/>
        <family val="3"/>
        <charset val="128"/>
      </rPr>
      <t>アリババに帰属する純利益（</t>
    </r>
    <r>
      <rPr>
        <sz val="11"/>
        <color theme="1"/>
        <rFont val="Arrial"/>
        <family val="2"/>
      </rPr>
      <t>IFRS</t>
    </r>
    <r>
      <rPr>
        <sz val="11"/>
        <color theme="1"/>
        <rFont val="Meiryo UI"/>
        <family val="3"/>
        <charset val="128"/>
      </rPr>
      <t>ベース）</t>
    </r>
    <r>
      <rPr>
        <sz val="11"/>
        <color theme="1"/>
        <rFont val="Arrial"/>
        <family val="2"/>
      </rPr>
      <t>| 
Net income attributable to Alibaba (IFRSs)</t>
    </r>
    <rPh sb="5" eb="7">
      <t>キゾク</t>
    </rPh>
    <rPh sb="9" eb="12">
      <t>ジュンリエキ</t>
    </rPh>
    <phoneticPr fontId="1"/>
  </si>
  <si>
    <r>
      <rPr>
        <sz val="11"/>
        <color theme="1"/>
        <rFont val="Meiryo UI"/>
        <family val="3"/>
        <charset val="128"/>
      </rPr>
      <t>（参考）当社におけるアリババの経済的持分比率（四半期末時点）</t>
    </r>
    <r>
      <rPr>
        <sz val="11"/>
        <color theme="1"/>
        <rFont val="Arrial"/>
        <family val="2"/>
      </rPr>
      <t>|
 (Reference) Interest ratio as of each quarter end</t>
    </r>
    <rPh sb="1" eb="3">
      <t>サンコウ</t>
    </rPh>
    <rPh sb="4" eb="6">
      <t>トウシャ</t>
    </rPh>
    <rPh sb="15" eb="18">
      <t>ケイザイテキ</t>
    </rPh>
    <rPh sb="18" eb="20">
      <t>モチブン</t>
    </rPh>
    <rPh sb="20" eb="22">
      <t>ヒリツ</t>
    </rPh>
    <rPh sb="23" eb="26">
      <t>シハンキ</t>
    </rPh>
    <rPh sb="26" eb="27">
      <t>マツ</t>
    </rPh>
    <rPh sb="27" eb="29">
      <t>ジテン</t>
    </rPh>
    <phoneticPr fontId="1"/>
  </si>
  <si>
    <r>
      <rPr>
        <sz val="11"/>
        <color theme="1"/>
        <rFont val="Meiryo UI"/>
        <family val="3"/>
        <charset val="128"/>
      </rPr>
      <t>当社におけるアリババの持分法投資損益</t>
    </r>
    <r>
      <rPr>
        <sz val="11"/>
        <color theme="1"/>
        <rFont val="Arrial"/>
        <family val="2"/>
      </rPr>
      <t xml:space="preserve"> | Income on equity method investments related to Alibaba</t>
    </r>
    <rPh sb="0" eb="2">
      <t>トウシャ</t>
    </rPh>
    <rPh sb="11" eb="12">
      <t>モ</t>
    </rPh>
    <rPh sb="12" eb="13">
      <t>ブン</t>
    </rPh>
    <rPh sb="13" eb="14">
      <t>ホウ</t>
    </rPh>
    <rPh sb="14" eb="16">
      <t>トウシ</t>
    </rPh>
    <rPh sb="16" eb="18">
      <t>ソンエキ</t>
    </rPh>
    <phoneticPr fontId="1"/>
  </si>
  <si>
    <r>
      <rPr>
        <sz val="11"/>
        <color theme="1"/>
        <rFont val="Meiryo UI"/>
        <family val="3"/>
        <charset val="128"/>
      </rPr>
      <t>持分法投資利益</t>
    </r>
    <r>
      <rPr>
        <sz val="11"/>
        <color theme="1"/>
        <rFont val="Arrial"/>
        <family val="2"/>
      </rPr>
      <t xml:space="preserve"> | Income on equity method investments</t>
    </r>
    <rPh sb="0" eb="3">
      <t>モチブンポウ</t>
    </rPh>
    <rPh sb="3" eb="5">
      <t>トウシ</t>
    </rPh>
    <rPh sb="5" eb="7">
      <t>リエキ</t>
    </rPh>
    <phoneticPr fontId="1"/>
  </si>
  <si>
    <r>
      <rPr>
        <sz val="11"/>
        <color theme="1"/>
        <rFont val="Meiryo UI"/>
        <family val="3"/>
        <charset val="128"/>
      </rPr>
      <t>（参考）実行為替レート：</t>
    </r>
    <r>
      <rPr>
        <sz val="11"/>
        <color theme="1"/>
        <rFont val="Arrial"/>
        <family val="2"/>
      </rPr>
      <t>1</t>
    </r>
    <r>
      <rPr>
        <sz val="11"/>
        <color theme="1"/>
        <rFont val="Meiryo UI"/>
        <family val="3"/>
        <charset val="128"/>
      </rPr>
      <t>人民元</t>
    </r>
    <r>
      <rPr>
        <sz val="11"/>
        <color theme="1"/>
        <rFont val="Arrial"/>
        <family val="2"/>
      </rPr>
      <t xml:space="preserve"> | (Reference) Efective exchange rate CNY/JPY</t>
    </r>
    <rPh sb="1" eb="3">
      <t>サンコウ</t>
    </rPh>
    <rPh sb="4" eb="6">
      <t>ジッコウ</t>
    </rPh>
    <rPh sb="6" eb="8">
      <t>カワセ</t>
    </rPh>
    <rPh sb="13" eb="16">
      <t>ジンミンゲン</t>
    </rPh>
    <phoneticPr fontId="1"/>
  </si>
  <si>
    <r>
      <rPr>
        <sz val="11"/>
        <color theme="1"/>
        <rFont val="Meiryo UI"/>
        <family val="3"/>
        <charset val="128"/>
      </rPr>
      <t>当社におけるアリババの持分法投資利益</t>
    </r>
    <r>
      <rPr>
        <sz val="11"/>
        <color theme="1"/>
        <rFont val="Arrial"/>
        <family val="2"/>
      </rPr>
      <t xml:space="preserve"> | Income on equity method investments</t>
    </r>
    <rPh sb="0" eb="2">
      <t>トウシャ</t>
    </rPh>
    <rPh sb="11" eb="14">
      <t>モチブンポウ</t>
    </rPh>
    <rPh sb="14" eb="16">
      <t>トウシ</t>
    </rPh>
    <rPh sb="16" eb="18">
      <t>リエキ</t>
    </rPh>
    <phoneticPr fontId="1"/>
  </si>
  <si>
    <r>
      <t xml:space="preserve">*2 </t>
    </r>
    <r>
      <rPr>
        <sz val="11"/>
        <rFont val="Meiryo UI"/>
        <family val="3"/>
        <charset val="128"/>
      </rPr>
      <t>アリババとの契約などにより、同社の報告期間を統一することが実務上不可能であるため、連結損益計算書上、報告期間が３カ月相違した同社の連結財務諸表に持分法を適用しています。ただし、アリババが公表した当該期間差における重要な取引または事象については、必要な調整を行っています。</t>
    </r>
    <phoneticPr fontId="1"/>
  </si>
  <si>
    <r>
      <t>*3 CY2018 Jan-Mar: FVTPL</t>
    </r>
    <r>
      <rPr>
        <sz val="11"/>
        <rFont val="Meiryo UI"/>
        <family val="3"/>
        <charset val="128"/>
      </rPr>
      <t>金融資産の公正価値変動（</t>
    </r>
    <r>
      <rPr>
        <sz val="11"/>
        <rFont val="Arrial"/>
        <family val="2"/>
      </rPr>
      <t>-2,670 Mil CNY)</t>
    </r>
    <phoneticPr fontId="1"/>
  </si>
  <si>
    <r>
      <t xml:space="preserve">    CY2018 Apr - Jun: </t>
    </r>
    <r>
      <rPr>
        <sz val="11"/>
        <rFont val="Meiryo UI"/>
        <family val="3"/>
        <charset val="128"/>
      </rPr>
      <t>主にアリババ従業員向け</t>
    </r>
    <r>
      <rPr>
        <sz val="11"/>
        <rFont val="Arrial"/>
        <family val="2"/>
      </rPr>
      <t>Ant Financial</t>
    </r>
    <r>
      <rPr>
        <sz val="11"/>
        <rFont val="Meiryo UI"/>
        <family val="3"/>
        <charset val="128"/>
      </rPr>
      <t>株式を使った報酬費用のマイナス調整（</t>
    </r>
    <r>
      <rPr>
        <sz val="11"/>
        <rFont val="Arrial"/>
        <family val="2"/>
      </rPr>
      <t>IFRS</t>
    </r>
    <r>
      <rPr>
        <sz val="11"/>
        <rFont val="Meiryo UI"/>
        <family val="3"/>
        <charset val="128"/>
      </rPr>
      <t>では費用認識されない）</t>
    </r>
    <r>
      <rPr>
        <sz val="11"/>
        <rFont val="Arrial"/>
        <family val="2"/>
      </rPr>
      <t xml:space="preserve"> (+11,477 Mil CNY)</t>
    </r>
    <phoneticPr fontId="1"/>
  </si>
  <si>
    <r>
      <rPr>
        <b/>
        <sz val="18"/>
        <color theme="1"/>
        <rFont val="Meiryo UI"/>
        <family val="3"/>
        <charset val="128"/>
      </rPr>
      <t>財務費用</t>
    </r>
    <r>
      <rPr>
        <b/>
        <sz val="18"/>
        <color theme="1"/>
        <rFont val="Arrial"/>
        <family val="2"/>
      </rPr>
      <t xml:space="preserve"> | Finance Cost</t>
    </r>
    <rPh sb="0" eb="2">
      <t>ザイム</t>
    </rPh>
    <rPh sb="2" eb="4">
      <t>ヒヨウ</t>
    </rPh>
    <phoneticPr fontId="1"/>
  </si>
  <si>
    <r>
      <rPr>
        <b/>
        <sz val="18"/>
        <color theme="1"/>
        <rFont val="Meiryo UI"/>
        <family val="3"/>
        <charset val="128"/>
      </rPr>
      <t>持分法による投資損益</t>
    </r>
    <r>
      <rPr>
        <b/>
        <sz val="18"/>
        <color theme="1"/>
        <rFont val="Arrial"/>
        <family val="2"/>
      </rPr>
      <t xml:space="preserve"> | Income on Equity Method Investments</t>
    </r>
    <rPh sb="0" eb="2">
      <t>モチブン</t>
    </rPh>
    <rPh sb="2" eb="3">
      <t>ホウ</t>
    </rPh>
    <rPh sb="6" eb="8">
      <t>トウシ</t>
    </rPh>
    <rPh sb="8" eb="10">
      <t>ソンエキ</t>
    </rPh>
    <phoneticPr fontId="1"/>
  </si>
  <si>
    <t>Income Statement  (Apr. 1, 2019 - June 30, 2019)</t>
    <phoneticPr fontId="10"/>
  </si>
  <si>
    <t>Balance Sheet (As of June 30, 2019)</t>
    <phoneticPr fontId="10"/>
  </si>
  <si>
    <r>
      <t>FY2019Q1</t>
    </r>
    <r>
      <rPr>
        <sz val="12"/>
        <rFont val="Meiryo UI"/>
        <family val="3"/>
        <charset val="128"/>
      </rPr>
      <t>から</t>
    </r>
    <r>
      <rPr>
        <sz val="12"/>
        <rFont val="Arial"/>
        <family val="2"/>
      </rPr>
      <t>IFRS</t>
    </r>
    <r>
      <rPr>
        <sz val="12"/>
        <rFont val="Meiryo UI"/>
        <family val="3"/>
        <charset val="128"/>
      </rPr>
      <t>第</t>
    </r>
    <r>
      <rPr>
        <sz val="12"/>
        <rFont val="Arial"/>
        <family val="2"/>
      </rPr>
      <t>16</t>
    </r>
    <r>
      <rPr>
        <sz val="12"/>
        <rFont val="Meiryo UI"/>
        <family val="3"/>
        <charset val="128"/>
      </rPr>
      <t>号を適用しています。本基準の適用開始による累積的影響額を適用開始日（2019年4月1日）の利益剰余金期首残高の修正として認識しており、前期の情報は修正再表示していません。</t>
    </r>
    <rPh sb="14" eb="15">
      <t>ダイ</t>
    </rPh>
    <rPh sb="17" eb="18">
      <t>ゴウ</t>
    </rPh>
    <rPh sb="18" eb="20">
      <t>テキヨウ</t>
    </rPh>
    <rPh sb="27" eb="28">
      <t>ホン</t>
    </rPh>
    <rPh sb="28" eb="30">
      <t>キジュン</t>
    </rPh>
    <rPh sb="31" eb="33">
      <t>テキヨウ</t>
    </rPh>
    <rPh sb="33" eb="35">
      <t>カイシ</t>
    </rPh>
    <rPh sb="38" eb="41">
      <t>ルイセキテキ</t>
    </rPh>
    <rPh sb="41" eb="43">
      <t>エイキョウ</t>
    </rPh>
    <rPh sb="43" eb="44">
      <t>ガク</t>
    </rPh>
    <rPh sb="45" eb="47">
      <t>テキヨウ</t>
    </rPh>
    <rPh sb="47" eb="49">
      <t>カイシ</t>
    </rPh>
    <rPh sb="49" eb="50">
      <t>ビ</t>
    </rPh>
    <rPh sb="55" eb="56">
      <t>ネン</t>
    </rPh>
    <rPh sb="57" eb="58">
      <t>ガツ</t>
    </rPh>
    <rPh sb="59" eb="60">
      <t>ニチ</t>
    </rPh>
    <rPh sb="62" eb="64">
      <t>リエキ</t>
    </rPh>
    <rPh sb="64" eb="67">
      <t>ジョウヨキン</t>
    </rPh>
    <rPh sb="67" eb="69">
      <t>キシュ</t>
    </rPh>
    <rPh sb="69" eb="71">
      <t>ザンダカ</t>
    </rPh>
    <rPh sb="72" eb="74">
      <t>シュウセイ</t>
    </rPh>
    <rPh sb="77" eb="79">
      <t>ニンシキ</t>
    </rPh>
    <rPh sb="84" eb="86">
      <t>ゼンキ</t>
    </rPh>
    <rPh sb="87" eb="89">
      <t>ジョウホウ</t>
    </rPh>
    <rPh sb="90" eb="92">
      <t>シュウセイ</t>
    </rPh>
    <rPh sb="92" eb="95">
      <t>サイヒョウジ</t>
    </rPh>
    <phoneticPr fontId="1"/>
  </si>
  <si>
    <r>
      <t xml:space="preserve">*Segment income = net sales </t>
    </r>
    <r>
      <rPr>
        <sz val="12"/>
        <rFont val="Meiryo UI"/>
        <family val="3"/>
        <charset val="128"/>
      </rPr>
      <t>−</t>
    </r>
    <r>
      <rPr>
        <sz val="12"/>
        <rFont val="Arial"/>
        <family val="2"/>
      </rPr>
      <t xml:space="preserve"> operating expenses (cost of sales + selling, general and administrative expenses) ± other operating income and loss, for each segment</t>
    </r>
    <phoneticPr fontId="1"/>
  </si>
  <si>
    <t>Segments excluding the SoftBank Vision Fund and Delta Fund segment</t>
    <phoneticPr fontId="1"/>
  </si>
  <si>
    <r>
      <t xml:space="preserve">*Segment income = gain and loss on investments at SoftBank Vision Fund and Delta Fund </t>
    </r>
    <r>
      <rPr>
        <sz val="12"/>
        <rFont val="ＭＳ Ｐゴシック"/>
        <family val="3"/>
        <charset val="128"/>
      </rPr>
      <t>−</t>
    </r>
    <r>
      <rPr>
        <sz val="12"/>
        <rFont val="Arial"/>
        <family val="2"/>
      </rPr>
      <t xml:space="preserve"> operating expenses</t>
    </r>
    <phoneticPr fontId="1"/>
  </si>
  <si>
    <t>連結業績　補足情報</t>
    <rPh sb="0" eb="2">
      <t>レンケツ</t>
    </rPh>
    <rPh sb="2" eb="4">
      <t>ギョウセキ</t>
    </rPh>
    <rPh sb="5" eb="7">
      <t>ホソク</t>
    </rPh>
    <rPh sb="7" eb="9">
      <t>ジョウホウ</t>
    </rPh>
    <phoneticPr fontId="1"/>
  </si>
  <si>
    <t>Consolidated Results Supplemental Information</t>
    <phoneticPr fontId="1"/>
  </si>
  <si>
    <r>
      <rPr>
        <b/>
        <sz val="20"/>
        <color theme="1"/>
        <rFont val="Meiryo UI"/>
        <family val="3"/>
        <charset val="128"/>
      </rPr>
      <t>スプリント事業</t>
    </r>
    <r>
      <rPr>
        <b/>
        <sz val="20"/>
        <color theme="1"/>
        <rFont val="Arial"/>
        <family val="2"/>
      </rPr>
      <t xml:space="preserve"> | Sprint Segment</t>
    </r>
    <rPh sb="5" eb="7">
      <t>ジギョウ</t>
    </rPh>
    <phoneticPr fontId="1"/>
  </si>
  <si>
    <r>
      <t>KPI</t>
    </r>
    <r>
      <rPr>
        <b/>
        <sz val="20"/>
        <color theme="1"/>
        <rFont val="Meiryo UI"/>
        <family val="3"/>
        <charset val="128"/>
      </rPr>
      <t>定義・算出方法</t>
    </r>
    <r>
      <rPr>
        <b/>
        <sz val="20"/>
        <color theme="1"/>
        <rFont val="Meiryo UI"/>
        <family val="3"/>
        <charset val="128"/>
      </rPr>
      <t>（アーム事業）</t>
    </r>
    <r>
      <rPr>
        <sz val="20"/>
        <color rgb="FFFF0000"/>
        <rFont val="Meiryo UI"/>
        <family val="3"/>
        <charset val="128"/>
      </rPr>
      <t/>
    </r>
    <rPh sb="14" eb="16">
      <t>ジギョウ</t>
    </rPh>
    <phoneticPr fontId="1"/>
  </si>
  <si>
    <t>Definitions and Calculation Methods of KPIs (Arm Segment)</t>
    <phoneticPr fontId="1"/>
  </si>
  <si>
    <t>-2-</t>
    <phoneticPr fontId="1"/>
  </si>
  <si>
    <t>-3-</t>
    <phoneticPr fontId="1"/>
  </si>
  <si>
    <t>-4-</t>
    <phoneticPr fontId="1"/>
  </si>
  <si>
    <t>-5-</t>
    <phoneticPr fontId="1"/>
  </si>
  <si>
    <t>-6-</t>
    <phoneticPr fontId="1"/>
  </si>
  <si>
    <t>-8-</t>
    <phoneticPr fontId="1"/>
  </si>
  <si>
    <t>-9-</t>
    <phoneticPr fontId="1"/>
  </si>
  <si>
    <t>-10-</t>
    <phoneticPr fontId="1"/>
  </si>
  <si>
    <t>-12-</t>
    <phoneticPr fontId="1"/>
  </si>
  <si>
    <t>-15-</t>
    <phoneticPr fontId="1"/>
  </si>
  <si>
    <t>ソフトバンク・ビジョン・ファンド　投資の状況</t>
    <rPh sb="17" eb="19">
      <t>トウシ</t>
    </rPh>
    <rPh sb="20" eb="22">
      <t>ジョウキョウ</t>
    </rPh>
    <phoneticPr fontId="1"/>
  </si>
  <si>
    <r>
      <rPr>
        <sz val="11"/>
        <color theme="1"/>
        <rFont val="Meiryo UI"/>
        <family val="3"/>
        <charset val="128"/>
      </rPr>
      <t>セグメント利益</t>
    </r>
    <r>
      <rPr>
        <sz val="11"/>
        <color theme="1"/>
        <rFont val="Arial"/>
        <family val="2"/>
      </rPr>
      <t xml:space="preserve"> | Segment income</t>
    </r>
    <r>
      <rPr>
        <vertAlign val="superscript"/>
        <sz val="11"/>
        <color theme="1"/>
        <rFont val="Arial"/>
        <family val="2"/>
      </rPr>
      <t xml:space="preserve"> *</t>
    </r>
    <rPh sb="5" eb="7">
      <t>リエキ</t>
    </rPh>
    <phoneticPr fontId="1"/>
  </si>
  <si>
    <t>* Segment income = gain and loss on investments at SoftBank Vision Fund and Delta Fund - operating expenses</t>
    <phoneticPr fontId="1"/>
  </si>
  <si>
    <r>
      <t>Definitions and Calculation Methods of KPIs (Arm Segment)</t>
    </r>
    <r>
      <rPr>
        <b/>
        <sz val="22"/>
        <color rgb="FFFF0000"/>
        <rFont val="ＭＳ Ｐゴシック"/>
        <family val="3"/>
        <charset val="128"/>
      </rPr>
      <t/>
    </r>
    <phoneticPr fontId="10"/>
  </si>
  <si>
    <t>1 other investment</t>
    <phoneticPr fontId="1"/>
  </si>
  <si>
    <t>Automation Anywhere, Inc.</t>
    <phoneticPr fontId="1"/>
  </si>
  <si>
    <r>
      <t>* 2019</t>
    </r>
    <r>
      <rPr>
        <sz val="11"/>
        <color theme="1"/>
        <rFont val="Meiryo UI"/>
        <family val="3"/>
        <charset val="128"/>
      </rPr>
      <t>年</t>
    </r>
    <r>
      <rPr>
        <sz val="11"/>
        <color theme="1"/>
        <rFont val="Arial"/>
        <family val="2"/>
      </rPr>
      <t>6</t>
    </r>
    <r>
      <rPr>
        <sz val="11"/>
        <color theme="1"/>
        <rFont val="Meiryo UI"/>
        <family val="3"/>
        <charset val="128"/>
      </rPr>
      <t>月</t>
    </r>
    <r>
      <rPr>
        <sz val="11"/>
        <color theme="1"/>
        <rFont val="Arial"/>
        <family val="2"/>
      </rPr>
      <t>27</t>
    </r>
    <r>
      <rPr>
        <sz val="11"/>
        <color theme="1"/>
        <rFont val="Meiryo UI"/>
        <family val="3"/>
        <charset val="128"/>
      </rPr>
      <t>日付でヤフー㈱はソフトバンク㈱の子会社となったことに伴い、</t>
    </r>
    <r>
      <rPr>
        <sz val="11"/>
        <color theme="1"/>
        <rFont val="Arial"/>
        <family val="2"/>
      </rPr>
      <t>FY2018Q1</t>
    </r>
    <r>
      <rPr>
        <sz val="11"/>
        <color theme="1"/>
        <rFont val="Meiryo UI"/>
        <family val="3"/>
        <charset val="128"/>
      </rPr>
      <t>よりヤフー㈱の業績をソフトバンク事業の一部として遡及して表示しています。</t>
    </r>
    <rPh sb="6" eb="7">
      <t>ネン</t>
    </rPh>
    <rPh sb="8" eb="9">
      <t>ガツ</t>
    </rPh>
    <rPh sb="11" eb="13">
      <t>ニチヅケ</t>
    </rPh>
    <rPh sb="27" eb="30">
      <t>コガイシャ</t>
    </rPh>
    <rPh sb="37" eb="38">
      <t>トモナ</t>
    </rPh>
    <rPh sb="55" eb="57">
      <t>ギョウセキ</t>
    </rPh>
    <rPh sb="64" eb="66">
      <t>ジギョウ</t>
    </rPh>
    <rPh sb="67" eb="69">
      <t>イチブ</t>
    </rPh>
    <rPh sb="72" eb="74">
      <t>ソキュウ</t>
    </rPh>
    <rPh sb="76" eb="78">
      <t>ヒョウジ</t>
    </rPh>
    <phoneticPr fontId="1"/>
  </si>
  <si>
    <t>* 外貨建社債は、スワップを締結しているものはスワップレートにて換算、それ以外は1ドル=107.79円にて換算</t>
  </si>
  <si>
    <t>* The contracted exchange rate is used for those swap contract is applicable. USD 1 = JPY 107.79 is used elsewhere</t>
  </si>
  <si>
    <t>通貨</t>
    <rPh sb="0" eb="2">
      <t>ツウカ</t>
    </rPh>
    <phoneticPr fontId="1"/>
  </si>
  <si>
    <r>
      <t>2019</t>
    </r>
    <r>
      <rPr>
        <sz val="11"/>
        <color theme="1"/>
        <rFont val="Meiryo UI"/>
        <family val="3"/>
        <charset val="128"/>
      </rPr>
      <t>年</t>
    </r>
    <r>
      <rPr>
        <sz val="11"/>
        <color theme="1"/>
        <rFont val="Arial"/>
        <family val="2"/>
      </rPr>
      <t>6</t>
    </r>
    <r>
      <rPr>
        <sz val="11"/>
        <color theme="1"/>
        <rFont val="Meiryo UI"/>
        <family val="3"/>
        <charset val="128"/>
      </rPr>
      <t>月末
発行残高</t>
    </r>
    <rPh sb="4" eb="5">
      <t>ネン</t>
    </rPh>
    <rPh sb="6" eb="7">
      <t>ガツ</t>
    </rPh>
    <rPh sb="7" eb="8">
      <t>マツ</t>
    </rPh>
    <rPh sb="9" eb="11">
      <t>ハッコウ</t>
    </rPh>
    <rPh sb="11" eb="13">
      <t>ザンダカ</t>
    </rPh>
    <phoneticPr fontId="1"/>
  </si>
  <si>
    <r>
      <t>2019</t>
    </r>
    <r>
      <rPr>
        <sz val="11"/>
        <color theme="1"/>
        <rFont val="Meiryo UI"/>
        <family val="3"/>
        <charset val="128"/>
      </rPr>
      <t>年</t>
    </r>
    <r>
      <rPr>
        <sz val="11"/>
        <color theme="1"/>
        <rFont val="Arial"/>
        <family val="2"/>
      </rPr>
      <t>6</t>
    </r>
    <r>
      <rPr>
        <sz val="11"/>
        <color theme="1"/>
        <rFont val="Meiryo UI"/>
        <family val="3"/>
        <charset val="128"/>
      </rPr>
      <t xml:space="preserve">月末
</t>
    </r>
    <r>
      <rPr>
        <sz val="11"/>
        <color theme="1"/>
        <rFont val="Arial"/>
        <family val="2"/>
      </rPr>
      <t>B/S</t>
    </r>
    <r>
      <rPr>
        <sz val="11"/>
        <color theme="1"/>
        <rFont val="Meiryo UI"/>
        <family val="3"/>
        <charset val="128"/>
      </rPr>
      <t>残高</t>
    </r>
    <rPh sb="4" eb="5">
      <t>ネン</t>
    </rPh>
    <rPh sb="6" eb="7">
      <t>ガツ</t>
    </rPh>
    <rPh sb="7" eb="8">
      <t>マツ</t>
    </rPh>
    <rPh sb="12" eb="14">
      <t>ザンダカ</t>
    </rPh>
    <phoneticPr fontId="1"/>
  </si>
  <si>
    <t>円</t>
    <rPh sb="0" eb="1">
      <t>エン</t>
    </rPh>
    <phoneticPr fontId="1"/>
  </si>
  <si>
    <t>米ドル</t>
    <rPh sb="0" eb="1">
      <t>ベイ</t>
    </rPh>
    <phoneticPr fontId="1"/>
  </si>
  <si>
    <t>Mar. 31, 2019
Amount of issue</t>
  </si>
  <si>
    <t>55th series Unsecured Straight Bond (Fukuoka SoftBank HAWKS Bond)</t>
  </si>
  <si>
    <t>*1 First call date of undated subordinated resettable notes are 19th July 2023 for NC6 and 19th July 2027 for NC10.</t>
  </si>
  <si>
    <t>(5)</t>
    <phoneticPr fontId="1"/>
  </si>
  <si>
    <r>
      <t>リース会計基準</t>
    </r>
    <r>
      <rPr>
        <sz val="11"/>
        <rFont val="Arial"/>
        <family val="2"/>
      </rPr>
      <t xml:space="preserve"> |  
Lease Accounting</t>
    </r>
    <r>
      <rPr>
        <sz val="11"/>
        <rFont val="Meiryo UI"/>
        <family val="3"/>
        <charset val="128"/>
      </rPr>
      <t>　</t>
    </r>
    <r>
      <rPr>
        <sz val="11"/>
        <rFont val="Arial"/>
        <family val="2"/>
      </rPr>
      <t>Adjustment</t>
    </r>
    <rPh sb="3" eb="5">
      <t>カイケイ</t>
    </rPh>
    <rPh sb="5" eb="7">
      <t>キジュン</t>
    </rPh>
    <phoneticPr fontId="46"/>
  </si>
  <si>
    <r>
      <rPr>
        <sz val="10"/>
        <rFont val="Meiryo UI"/>
        <family val="3"/>
        <charset val="128"/>
      </rPr>
      <t xml:space="preserve">（百万米ドル </t>
    </r>
    <r>
      <rPr>
        <sz val="10"/>
        <rFont val="Arial"/>
        <family val="2"/>
      </rPr>
      <t>| Millions of USD</t>
    </r>
    <r>
      <rPr>
        <sz val="10"/>
        <rFont val="Meiryo UI"/>
        <family val="3"/>
        <charset val="128"/>
      </rPr>
      <t>）</t>
    </r>
    <phoneticPr fontId="10"/>
  </si>
  <si>
    <t>(1)</t>
    <phoneticPr fontId="10"/>
  </si>
  <si>
    <t>(6)</t>
    <phoneticPr fontId="1"/>
  </si>
  <si>
    <r>
      <t xml:space="preserve"> </t>
    </r>
    <r>
      <rPr>
        <sz val="12"/>
        <rFont val="Meiryo UI"/>
        <family val="3"/>
        <charset val="128"/>
      </rPr>
      <t>　のれん</t>
    </r>
    <r>
      <rPr>
        <sz val="12"/>
        <rFont val="Arial"/>
        <family val="2"/>
      </rPr>
      <t xml:space="preserve"> | Goodwill</t>
    </r>
    <phoneticPr fontId="1"/>
  </si>
  <si>
    <t>Non-controlling interests</t>
    <phoneticPr fontId="10"/>
  </si>
  <si>
    <t>Total equity</t>
    <phoneticPr fontId="10"/>
  </si>
  <si>
    <t>Total liabilities and equity</t>
    <phoneticPr fontId="10"/>
  </si>
  <si>
    <r>
      <rPr>
        <b/>
        <sz val="12"/>
        <color theme="1"/>
        <rFont val="Meiryo UI"/>
        <family val="3"/>
        <charset val="128"/>
      </rPr>
      <t>税引前損失</t>
    </r>
    <r>
      <rPr>
        <b/>
        <sz val="12"/>
        <color theme="1"/>
        <rFont val="Arial"/>
        <family val="2"/>
      </rPr>
      <t xml:space="preserve"> | Ioss before income taxes</t>
    </r>
    <rPh sb="0" eb="2">
      <t>ゼイビキ</t>
    </rPh>
    <rPh sb="2" eb="3">
      <t>マエ</t>
    </rPh>
    <rPh sb="3" eb="5">
      <t>ソンシツ</t>
    </rPh>
    <phoneticPr fontId="19"/>
  </si>
  <si>
    <r>
      <t xml:space="preserve"> </t>
    </r>
    <r>
      <rPr>
        <sz val="12"/>
        <color theme="1"/>
        <rFont val="Meiryo UI"/>
        <family val="3"/>
        <charset val="128"/>
      </rPr>
      <t>　法人所得税</t>
    </r>
    <r>
      <rPr>
        <sz val="12"/>
        <color theme="1"/>
        <rFont val="Arial"/>
        <family val="2"/>
      </rPr>
      <t xml:space="preserve"> | Income taxes</t>
    </r>
    <rPh sb="2" eb="4">
      <t>ホウジン</t>
    </rPh>
    <rPh sb="4" eb="7">
      <t>ショトクゼイ</t>
    </rPh>
    <phoneticPr fontId="19"/>
  </si>
  <si>
    <r>
      <rPr>
        <b/>
        <sz val="12"/>
        <color theme="1"/>
        <rFont val="Meiryo UI"/>
        <family val="3"/>
        <charset val="128"/>
      </rPr>
      <t>純損失</t>
    </r>
    <r>
      <rPr>
        <b/>
        <sz val="12"/>
        <color theme="1"/>
        <rFont val="Arial"/>
        <family val="2"/>
      </rPr>
      <t xml:space="preserve"> | Net loss</t>
    </r>
    <rPh sb="1" eb="3">
      <t>ソンシツ</t>
    </rPh>
    <phoneticPr fontId="19"/>
  </si>
  <si>
    <r>
      <rPr>
        <b/>
        <sz val="12"/>
        <color theme="1"/>
        <rFont val="Meiryo UI"/>
        <family val="3"/>
        <charset val="128"/>
      </rPr>
      <t>純損失の帰属</t>
    </r>
    <r>
      <rPr>
        <b/>
        <sz val="12"/>
        <color theme="1"/>
        <rFont val="Arial"/>
        <family val="2"/>
      </rPr>
      <t xml:space="preserve"> | Net loss attributable to</t>
    </r>
    <rPh sb="1" eb="3">
      <t>ソンシツ</t>
    </rPh>
    <phoneticPr fontId="1"/>
  </si>
  <si>
    <t>（5）新リース基準適用に関する米国基準ASC842とIFRS16号の認識・表示・測定の差異</t>
    <rPh sb="3" eb="4">
      <t>シン</t>
    </rPh>
    <rPh sb="7" eb="9">
      <t>キジュン</t>
    </rPh>
    <rPh sb="9" eb="11">
      <t>テキヨウ</t>
    </rPh>
    <rPh sb="12" eb="13">
      <t>カン</t>
    </rPh>
    <rPh sb="15" eb="17">
      <t>ベイコク</t>
    </rPh>
    <rPh sb="17" eb="19">
      <t>キジュン</t>
    </rPh>
    <rPh sb="32" eb="33">
      <t>ゴウ</t>
    </rPh>
    <rPh sb="34" eb="36">
      <t>ニンシキ</t>
    </rPh>
    <rPh sb="37" eb="39">
      <t>ヒョウジ</t>
    </rPh>
    <rPh sb="40" eb="42">
      <t>ソクテイ</t>
    </rPh>
    <rPh sb="43" eb="45">
      <t>サイ</t>
    </rPh>
    <phoneticPr fontId="0"/>
  </si>
  <si>
    <r>
      <t>*</t>
    </r>
    <r>
      <rPr>
        <sz val="11"/>
        <color theme="1"/>
        <rFont val="ＭＳ Ｐゴシック"/>
        <family val="3"/>
        <charset val="128"/>
      </rPr>
      <t>　日本円への換算は期中平均レート（</t>
    </r>
    <r>
      <rPr>
        <sz val="11"/>
        <color theme="1"/>
        <rFont val="Arial"/>
        <family val="2"/>
      </rPr>
      <t>Q1</t>
    </r>
    <r>
      <rPr>
        <sz val="11"/>
        <color theme="1"/>
        <rFont val="ＭＳ Ｐゴシック"/>
        <family val="3"/>
        <charset val="128"/>
      </rPr>
      <t>：</t>
    </r>
    <r>
      <rPr>
        <sz val="11"/>
        <color theme="1"/>
        <rFont val="Arial"/>
        <family val="2"/>
      </rPr>
      <t>110.00</t>
    </r>
    <r>
      <rPr>
        <sz val="11"/>
        <color theme="1"/>
        <rFont val="ＭＳ Ｐゴシック"/>
        <family val="3"/>
        <charset val="128"/>
      </rPr>
      <t>円</t>
    </r>
    <r>
      <rPr>
        <sz val="11"/>
        <color theme="1"/>
        <rFont val="Arial"/>
        <family val="2"/>
      </rPr>
      <t>/</t>
    </r>
    <r>
      <rPr>
        <sz val="11"/>
        <color theme="1"/>
        <rFont val="ＭＳ Ｐゴシック"/>
        <family val="3"/>
        <charset val="128"/>
      </rPr>
      <t>米ドル）を使用</t>
    </r>
    <rPh sb="2" eb="4">
      <t>ニホン</t>
    </rPh>
    <rPh sb="4" eb="5">
      <t>エン</t>
    </rPh>
    <rPh sb="7" eb="9">
      <t>カンザン</t>
    </rPh>
    <rPh sb="10" eb="12">
      <t>キチュウ</t>
    </rPh>
    <rPh sb="12" eb="14">
      <t>ヘイキン</t>
    </rPh>
    <rPh sb="34" eb="36">
      <t>シヨウ</t>
    </rPh>
    <phoneticPr fontId="18"/>
  </si>
  <si>
    <r>
      <t>（</t>
    </r>
    <r>
      <rPr>
        <sz val="10"/>
        <color theme="1"/>
        <rFont val="Arial"/>
        <family val="2"/>
      </rPr>
      <t>1</t>
    </r>
    <r>
      <rPr>
        <sz val="10"/>
        <color theme="1"/>
        <rFont val="Meiryo UI"/>
        <family val="3"/>
        <charset val="128"/>
      </rPr>
      <t>）主に減価償却費・償却費を売上原価及び販管費への振替、うち</t>
    </r>
    <r>
      <rPr>
        <sz val="10"/>
        <color theme="1"/>
        <rFont val="Arial"/>
        <family val="2"/>
      </rPr>
      <t>11</t>
    </r>
    <r>
      <rPr>
        <sz val="10"/>
        <color theme="1"/>
        <rFont val="Meiryo UI"/>
        <family val="3"/>
        <charset val="128"/>
      </rPr>
      <t>百万米ドルは資産除去債務から生じる利息で米国基準では営業費用、</t>
    </r>
    <r>
      <rPr>
        <sz val="10"/>
        <color theme="1"/>
        <rFont val="Arial"/>
        <family val="2"/>
      </rPr>
      <t>IFRS</t>
    </r>
    <r>
      <rPr>
        <sz val="10"/>
        <color theme="1"/>
        <rFont val="Meiryo UI"/>
        <family val="3"/>
        <charset val="128"/>
      </rPr>
      <t>では財務費用として表示</t>
    </r>
    <rPh sb="3" eb="4">
      <t>オモ</t>
    </rPh>
    <rPh sb="35" eb="36">
      <t>ベイ</t>
    </rPh>
    <rPh sb="39" eb="41">
      <t>シサン</t>
    </rPh>
    <rPh sb="41" eb="43">
      <t>ジョキョ</t>
    </rPh>
    <rPh sb="43" eb="45">
      <t>サイム</t>
    </rPh>
    <rPh sb="47" eb="48">
      <t>ショウ</t>
    </rPh>
    <rPh sb="50" eb="52">
      <t>リソク</t>
    </rPh>
    <rPh sb="53" eb="55">
      <t>ベイコク</t>
    </rPh>
    <rPh sb="55" eb="57">
      <t>キジュン</t>
    </rPh>
    <rPh sb="59" eb="61">
      <t>エイギョウ</t>
    </rPh>
    <rPh sb="61" eb="63">
      <t>ヒヨウ</t>
    </rPh>
    <rPh sb="70" eb="72">
      <t>ザイム</t>
    </rPh>
    <rPh sb="72" eb="74">
      <t>ヒヨウ</t>
    </rPh>
    <rPh sb="77" eb="79">
      <t>ヒョウジ</t>
    </rPh>
    <phoneticPr fontId="21"/>
  </si>
  <si>
    <r>
      <rPr>
        <sz val="10"/>
        <rFont val="ＭＳ Ｐゴシック"/>
        <family val="3"/>
        <charset val="128"/>
      </rPr>
      <t>（</t>
    </r>
    <r>
      <rPr>
        <sz val="10"/>
        <rFont val="Arial"/>
        <family val="2"/>
      </rPr>
      <t>3</t>
    </r>
    <r>
      <rPr>
        <sz val="10"/>
        <rFont val="ＭＳ Ｐゴシック"/>
        <family val="3"/>
        <charset val="128"/>
      </rPr>
      <t>）</t>
    </r>
    <r>
      <rPr>
        <sz val="10"/>
        <rFont val="Arial"/>
        <family val="2"/>
      </rPr>
      <t>Difference in recognition timing of liabilities / expenses related to levies (mainly property tax). Under IFRSs, liabilities / expenses are recognized when the payment obligation to the government occurs.</t>
    </r>
    <phoneticPr fontId="1"/>
  </si>
  <si>
    <r>
      <rPr>
        <sz val="10"/>
        <rFont val="ＭＳ Ｐゴシック"/>
        <family val="3"/>
        <charset val="128"/>
      </rPr>
      <t>（</t>
    </r>
    <r>
      <rPr>
        <sz val="10"/>
        <rFont val="Arial"/>
        <family val="2"/>
      </rPr>
      <t>4</t>
    </r>
    <r>
      <rPr>
        <sz val="10"/>
        <rFont val="ＭＳ Ｐゴシック"/>
        <family val="3"/>
        <charset val="128"/>
      </rPr>
      <t>）</t>
    </r>
    <r>
      <rPr>
        <sz val="10"/>
        <rFont val="Arial"/>
        <family val="2"/>
      </rPr>
      <t>Sprint (U.S. GAAP) does not recognize depreciation on wireline property, plant, and equipment which impairment loss was recognized during the fiscal year ended March 2015. Under U.S. GAAP, wireless segment and wireline segment are treated as separate reporting units and impairment test  was performed at the individual asset level or asset groups. SBG (IFRSs) continuously recognized depreciation since impairment loss was not recognized, as Sprint is treated as a single cash-generating unit and all assets were tested together for impairment.</t>
    </r>
    <phoneticPr fontId="1"/>
  </si>
  <si>
    <r>
      <rPr>
        <sz val="10"/>
        <rFont val="ＭＳ Ｐゴシック"/>
        <family val="3"/>
        <charset val="128"/>
      </rPr>
      <t>（</t>
    </r>
    <r>
      <rPr>
        <sz val="10"/>
        <rFont val="Arial"/>
        <family val="2"/>
      </rPr>
      <t>5</t>
    </r>
    <r>
      <rPr>
        <sz val="10"/>
        <rFont val="ＭＳ Ｐゴシック"/>
        <family val="3"/>
        <charset val="128"/>
      </rPr>
      <t>）</t>
    </r>
    <r>
      <rPr>
        <sz val="10"/>
        <rFont val="Arial"/>
        <family val="2"/>
      </rPr>
      <t>Related to the adoption of IFRS 16, which includes recognition, presentation, and measurement differences compared with USGAAP ASC 842.</t>
    </r>
    <phoneticPr fontId="1"/>
  </si>
  <si>
    <r>
      <t>（</t>
    </r>
    <r>
      <rPr>
        <sz val="10"/>
        <rFont val="Arial"/>
        <family val="2"/>
      </rPr>
      <t>2</t>
    </r>
    <r>
      <rPr>
        <sz val="10"/>
        <rFont val="Meiryo UI"/>
        <family val="3"/>
        <charset val="128"/>
      </rPr>
      <t>）ネットワーク再編費用は、米国基準では支払の発生可能性が高くなった時点で認識、</t>
    </r>
    <r>
      <rPr>
        <sz val="10"/>
        <rFont val="Arial"/>
        <family val="2"/>
      </rPr>
      <t>IFRS</t>
    </r>
    <r>
      <rPr>
        <sz val="10"/>
        <rFont val="Meiryo UI"/>
        <family val="3"/>
        <charset val="128"/>
      </rPr>
      <t>では計画が公表された時点で認識</t>
    </r>
    <rPh sb="9" eb="11">
      <t>サイヘン</t>
    </rPh>
    <rPh sb="11" eb="13">
      <t>ヒヨウ</t>
    </rPh>
    <rPh sb="15" eb="17">
      <t>ベイコク</t>
    </rPh>
    <rPh sb="17" eb="19">
      <t>キジュン</t>
    </rPh>
    <rPh sb="21" eb="23">
      <t>シハラ</t>
    </rPh>
    <rPh sb="24" eb="26">
      <t>ハッセイ</t>
    </rPh>
    <rPh sb="26" eb="29">
      <t>カノウセイ</t>
    </rPh>
    <rPh sb="30" eb="31">
      <t>タカ</t>
    </rPh>
    <rPh sb="35" eb="37">
      <t>ジテン</t>
    </rPh>
    <rPh sb="38" eb="40">
      <t>ニンシキ</t>
    </rPh>
    <rPh sb="47" eb="49">
      <t>ケイカク</t>
    </rPh>
    <rPh sb="50" eb="52">
      <t>コウヒョウ</t>
    </rPh>
    <rPh sb="55" eb="57">
      <t>ジテン</t>
    </rPh>
    <rPh sb="58" eb="60">
      <t>ニンシキ</t>
    </rPh>
    <phoneticPr fontId="21"/>
  </si>
  <si>
    <r>
      <t>（</t>
    </r>
    <r>
      <rPr>
        <sz val="10"/>
        <rFont val="Arial"/>
        <family val="2"/>
      </rPr>
      <t>4</t>
    </r>
    <r>
      <rPr>
        <sz val="10"/>
        <rFont val="Meiryo UI"/>
        <family val="3"/>
        <charset val="128"/>
      </rPr>
      <t>）スプリント（米国基準）では</t>
    </r>
    <r>
      <rPr>
        <sz val="10"/>
        <rFont val="Arial"/>
        <family val="2"/>
      </rPr>
      <t>Reporting Unit</t>
    </r>
    <r>
      <rPr>
        <sz val="10"/>
        <rFont val="Meiryo UI"/>
        <family val="3"/>
        <charset val="128"/>
      </rPr>
      <t>（報告単位）を</t>
    </r>
    <r>
      <rPr>
        <sz val="10"/>
        <rFont val="Arial"/>
        <family val="2"/>
      </rPr>
      <t xml:space="preserve">Wireless </t>
    </r>
    <r>
      <rPr>
        <sz val="10"/>
        <rFont val="Meiryo UI"/>
        <family val="3"/>
        <charset val="128"/>
      </rPr>
      <t>・</t>
    </r>
    <r>
      <rPr>
        <sz val="10"/>
        <rFont val="Arial"/>
        <family val="2"/>
      </rPr>
      <t>Wireline</t>
    </r>
    <r>
      <rPr>
        <sz val="10"/>
        <rFont val="Meiryo UI"/>
        <family val="3"/>
        <charset val="128"/>
      </rPr>
      <t>に分けて、個別資産・資産グループごとに減損テストを実施し、</t>
    </r>
    <r>
      <rPr>
        <sz val="10"/>
        <rFont val="Arial"/>
        <family val="2"/>
      </rPr>
      <t>2015</t>
    </r>
    <r>
      <rPr>
        <sz val="10"/>
        <rFont val="Meiryo UI"/>
        <family val="3"/>
        <charset val="128"/>
      </rPr>
      <t>年</t>
    </r>
    <r>
      <rPr>
        <sz val="10"/>
        <rFont val="Arial"/>
        <family val="2"/>
      </rPr>
      <t>3</t>
    </r>
    <r>
      <rPr>
        <sz val="10"/>
        <rFont val="Meiryo UI"/>
        <family val="3"/>
        <charset val="128"/>
      </rPr>
      <t>月期に減損損失を認識した</t>
    </r>
    <r>
      <rPr>
        <sz val="10"/>
        <rFont val="Arial"/>
        <family val="2"/>
      </rPr>
      <t>Wireline</t>
    </r>
    <r>
      <rPr>
        <sz val="10"/>
        <rFont val="Meiryo UI"/>
        <family val="3"/>
        <charset val="128"/>
      </rPr>
      <t>の有形固定資産にかかる減価償却費を不認識。当社（</t>
    </r>
    <r>
      <rPr>
        <sz val="10"/>
        <rFont val="Arial"/>
        <family val="2"/>
      </rPr>
      <t>IFRS</t>
    </r>
    <r>
      <rPr>
        <sz val="10"/>
        <rFont val="Meiryo UI"/>
        <family val="3"/>
        <charset val="128"/>
      </rPr>
      <t>）ではスプリント全体を</t>
    </r>
    <r>
      <rPr>
        <sz val="10"/>
        <rFont val="Arial"/>
        <family val="2"/>
      </rPr>
      <t>1</t>
    </r>
    <r>
      <rPr>
        <sz val="10"/>
        <rFont val="Meiryo UI"/>
        <family val="3"/>
        <charset val="128"/>
      </rPr>
      <t>つの</t>
    </r>
    <r>
      <rPr>
        <sz val="10"/>
        <rFont val="Arial"/>
        <family val="2"/>
      </rPr>
      <t>CGU</t>
    </r>
    <r>
      <rPr>
        <sz val="10"/>
        <rFont val="Meiryo UI"/>
        <family val="3"/>
        <charset val="128"/>
      </rPr>
      <t>として資産全体で減損テストを実施し、減損損失を不認識のため減価償却費を継続して認識</t>
    </r>
    <rPh sb="6" eb="8">
      <t>ベイコク</t>
    </rPh>
    <rPh sb="8" eb="10">
      <t>キジュン</t>
    </rPh>
    <rPh sb="28" eb="30">
      <t>ホウコク</t>
    </rPh>
    <rPh sb="108" eb="110">
      <t>ユウケイ</t>
    </rPh>
    <rPh sb="110" eb="112">
      <t>コテイ</t>
    </rPh>
    <rPh sb="112" eb="114">
      <t>シサン</t>
    </rPh>
    <rPh sb="118" eb="120">
      <t>ゲンカ</t>
    </rPh>
    <rPh sb="120" eb="123">
      <t>ショウキャクヒ</t>
    </rPh>
    <rPh sb="124" eb="127">
      <t>フニンシキ</t>
    </rPh>
    <phoneticPr fontId="21"/>
  </si>
  <si>
    <r>
      <rPr>
        <sz val="10"/>
        <rFont val="ＭＳ Ｐゴシック"/>
        <family val="3"/>
        <charset val="128"/>
      </rPr>
      <t>（</t>
    </r>
    <r>
      <rPr>
        <sz val="10"/>
        <rFont val="Arial"/>
        <family val="2"/>
      </rPr>
      <t>1</t>
    </r>
    <r>
      <rPr>
        <sz val="10"/>
        <rFont val="ＭＳ Ｐゴシック"/>
        <family val="3"/>
        <charset val="128"/>
      </rPr>
      <t>）</t>
    </r>
    <r>
      <rPr>
        <sz val="10"/>
        <rFont val="Arial"/>
        <family val="2"/>
      </rPr>
      <t xml:space="preserve">Mainly reclassification of depreciation and amortization to "cost of services and products" and "SGA." Interest from asset retirement obligations (USD 11 million) is recorded as operating cost under U.S. GAAP and finance cost under IFRSs. </t>
    </r>
    <phoneticPr fontId="1"/>
  </si>
  <si>
    <r>
      <rPr>
        <sz val="10"/>
        <rFont val="ＭＳ Ｐゴシック"/>
        <family val="3"/>
        <charset val="128"/>
      </rPr>
      <t>（</t>
    </r>
    <r>
      <rPr>
        <sz val="10"/>
        <rFont val="Arial"/>
        <family val="2"/>
      </rPr>
      <t>2</t>
    </r>
    <r>
      <rPr>
        <sz val="10"/>
        <rFont val="ＭＳ Ｐゴシック"/>
        <family val="3"/>
        <charset val="128"/>
      </rPr>
      <t>）</t>
    </r>
    <r>
      <rPr>
        <sz val="10"/>
        <rFont val="Arial"/>
        <family val="2"/>
      </rPr>
      <t>Under U.S. GAAP, provision for network infrastructure restructuring is recognized when the payment obligation is probable. Under IFRSs, the provision is recorded when detailed formal plan is publicly announced.</t>
    </r>
    <phoneticPr fontId="1"/>
  </si>
  <si>
    <t>（6）新リース基準適用に関する米国基準ASC842とIFRS16号の認識・表示・測定の差異</t>
    <rPh sb="3" eb="4">
      <t>シン</t>
    </rPh>
    <rPh sb="7" eb="9">
      <t>キジュン</t>
    </rPh>
    <rPh sb="9" eb="11">
      <t>テキヨウ</t>
    </rPh>
    <rPh sb="12" eb="13">
      <t>カン</t>
    </rPh>
    <rPh sb="15" eb="17">
      <t>ベイコク</t>
    </rPh>
    <rPh sb="17" eb="19">
      <t>キジュン</t>
    </rPh>
    <rPh sb="32" eb="33">
      <t>ゴウ</t>
    </rPh>
    <rPh sb="34" eb="36">
      <t>ニンシキ</t>
    </rPh>
    <rPh sb="37" eb="39">
      <t>ヒョウジ</t>
    </rPh>
    <rPh sb="40" eb="42">
      <t>ソクテイ</t>
    </rPh>
    <rPh sb="43" eb="45">
      <t>サイ</t>
    </rPh>
    <phoneticPr fontId="1"/>
  </si>
  <si>
    <t xml:space="preserve">  (3) As a result of an impairment test, Sprint (U.S. GAAP)  recognizes an impairment loss on goodwill for the fiscal year ended March 31, 2019. SBG (IFRSs) does not recognize an impairment loss as the recoverable value of Sprint was higher than its consolidated carrying amount.</t>
    <phoneticPr fontId="10"/>
  </si>
  <si>
    <t xml:space="preserve">  (5) Difference in recognition timing of liabilities / expenses related to levies (mainly property tax). Under IFRSs, liabilities / expenses are recognized when the payment obligation to the government occurs.</t>
    <phoneticPr fontId="10"/>
  </si>
  <si>
    <t xml:space="preserve">  (6) Related to the adoption of IFRS 16, which includes recognition, presentation, and measurement differences compared with USGAAP ASC 842.</t>
    <phoneticPr fontId="1"/>
  </si>
  <si>
    <t xml:space="preserve">  (1) Uncertain tax position presented as non-current liabilities under U.S. GAAP is presented as current liabilities under IFRSs. </t>
    <phoneticPr fontId="10"/>
  </si>
  <si>
    <t xml:space="preserve">  (4) Under U.S. GAAP, provision for network infrastructure restructuring is recognized when the payment obligation is probable. Under IFRSs, the provision is recorded when detailed formal plan is publicly announced. </t>
    <phoneticPr fontId="10"/>
  </si>
  <si>
    <t xml:space="preserve">  (7) Goodwill adjustments are as follows. </t>
    <phoneticPr fontId="10"/>
  </si>
  <si>
    <r>
      <t xml:space="preserve"> </t>
    </r>
    <r>
      <rPr>
        <sz val="10"/>
        <rFont val="Meiryo UI"/>
        <family val="3"/>
        <charset val="128"/>
      </rPr>
      <t>　</t>
    </r>
    <r>
      <rPr>
        <sz val="10"/>
        <rFont val="Arial"/>
        <family val="2"/>
      </rPr>
      <t xml:space="preserve">    </t>
    </r>
    <r>
      <rPr>
        <sz val="10"/>
        <rFont val="Meiryo UI"/>
        <family val="3"/>
        <charset val="128"/>
      </rPr>
      <t>ⅰ</t>
    </r>
    <r>
      <rPr>
        <sz val="10"/>
        <rFont val="Arial"/>
        <family val="2"/>
      </rPr>
      <t>. In relation to the acquisition of Sprint, SBG entered into foreign currency forward contract, out of which USD 17.0 billion was accounted for under hedge accounting. The fair value on the acquisition date of this hedging instrument (USD 3,081 million) is deducted from goodwill (basis adjustment).</t>
    </r>
    <phoneticPr fontId="10"/>
  </si>
  <si>
    <r>
      <t xml:space="preserve">  </t>
    </r>
    <r>
      <rPr>
        <sz val="10"/>
        <rFont val="Meiryo UI"/>
        <family val="3"/>
        <charset val="128"/>
      </rPr>
      <t>　</t>
    </r>
    <r>
      <rPr>
        <sz val="10"/>
        <rFont val="Arial"/>
        <family val="2"/>
      </rPr>
      <t xml:space="preserve">   </t>
    </r>
    <r>
      <rPr>
        <sz val="10"/>
        <rFont val="Meiryo UI"/>
        <family val="3"/>
        <charset val="128"/>
      </rPr>
      <t>ⅱ</t>
    </r>
    <r>
      <rPr>
        <sz val="10"/>
        <rFont val="Arial"/>
        <family val="2"/>
      </rPr>
      <t xml:space="preserve">. Elimination of goodwill relating to non-controlling interest of Sprint. </t>
    </r>
    <phoneticPr fontId="10"/>
  </si>
  <si>
    <t xml:space="preserve">  (2) Sprint (U.S. GAAP) recognized impairment loss on Sprint trade name in the wireless segment and wireline property, plant, and equipment during the fiscal year ended March 2015. Under U.S. GAAP, wireless segment and wireline segment are treated as separate cash-generating units and impairment test was performed at the 
          individual asset level or asset groups. SBG (IFRSs) recognized no impairment loss as Sprint is treated as a single cash-generating unit and all assets were tested together for impairment.</t>
    <phoneticPr fontId="10"/>
  </si>
  <si>
    <r>
      <t xml:space="preserve">* </t>
    </r>
    <r>
      <rPr>
        <sz val="11"/>
        <rFont val="ＭＳ Ｐゴシック"/>
        <family val="3"/>
        <charset val="128"/>
      </rPr>
      <t>日本円への換算は</t>
    </r>
    <r>
      <rPr>
        <sz val="11"/>
        <rFont val="Arial"/>
        <family val="2"/>
      </rPr>
      <t>6</t>
    </r>
    <r>
      <rPr>
        <sz val="11"/>
        <rFont val="ＭＳ Ｐゴシック"/>
        <family val="3"/>
        <charset val="128"/>
      </rPr>
      <t>月末レート（</t>
    </r>
    <r>
      <rPr>
        <sz val="11"/>
        <rFont val="Arial"/>
        <family val="2"/>
      </rPr>
      <t>107.79</t>
    </r>
    <r>
      <rPr>
        <sz val="11"/>
        <rFont val="ＭＳ Ｐゴシック"/>
        <family val="3"/>
        <charset val="128"/>
      </rPr>
      <t>円</t>
    </r>
    <r>
      <rPr>
        <sz val="11"/>
        <rFont val="Arial"/>
        <family val="2"/>
      </rPr>
      <t>/</t>
    </r>
    <r>
      <rPr>
        <sz val="11"/>
        <rFont val="ＭＳ Ｐゴシック"/>
        <family val="3"/>
        <charset val="128"/>
      </rPr>
      <t>米ドル）を使用</t>
    </r>
    <rPh sb="2" eb="4">
      <t>ニホン</t>
    </rPh>
    <rPh sb="4" eb="5">
      <t>エン</t>
    </rPh>
    <rPh sb="7" eb="9">
      <t>カンザン</t>
    </rPh>
    <rPh sb="11" eb="12">
      <t>ガツ</t>
    </rPh>
    <rPh sb="12" eb="13">
      <t>マツ</t>
    </rPh>
    <rPh sb="25" eb="26">
      <t>ベイ</t>
    </rPh>
    <rPh sb="30" eb="32">
      <t>シヨウ</t>
    </rPh>
    <phoneticPr fontId="19"/>
  </si>
  <si>
    <r>
      <rPr>
        <sz val="11"/>
        <rFont val="Meiryo UI"/>
        <family val="3"/>
        <charset val="128"/>
      </rPr>
      <t>（</t>
    </r>
    <r>
      <rPr>
        <sz val="11"/>
        <rFont val="Arial"/>
        <family val="2"/>
      </rPr>
      <t>3</t>
    </r>
    <r>
      <rPr>
        <sz val="11"/>
        <rFont val="Meiryo UI"/>
        <family val="3"/>
        <charset val="128"/>
      </rPr>
      <t>）</t>
    </r>
    <r>
      <rPr>
        <sz val="11"/>
        <rFont val="Arial"/>
        <family val="2"/>
      </rPr>
      <t xml:space="preserve"> </t>
    </r>
    <r>
      <rPr>
        <sz val="11"/>
        <rFont val="Meiryo UI"/>
        <family val="3"/>
        <charset val="128"/>
      </rPr>
      <t>減損テストの結果、スプリント（米国基準）では</t>
    </r>
    <r>
      <rPr>
        <sz val="11"/>
        <rFont val="Arial"/>
        <family val="2"/>
      </rPr>
      <t>2019</t>
    </r>
    <r>
      <rPr>
        <sz val="11"/>
        <rFont val="Meiryo UI"/>
        <family val="3"/>
        <charset val="128"/>
      </rPr>
      <t>年</t>
    </r>
    <r>
      <rPr>
        <sz val="11"/>
        <rFont val="Arial"/>
        <family val="2"/>
      </rPr>
      <t>3</t>
    </r>
    <r>
      <rPr>
        <sz val="11"/>
        <rFont val="Meiryo UI"/>
        <family val="3"/>
        <charset val="128"/>
      </rPr>
      <t>月期にのれん減損損失を認識。当社（</t>
    </r>
    <r>
      <rPr>
        <sz val="11"/>
        <rFont val="Arial"/>
        <family val="2"/>
      </rPr>
      <t>IFRS</t>
    </r>
    <r>
      <rPr>
        <sz val="11"/>
        <rFont val="Meiryo UI"/>
        <family val="3"/>
        <charset val="128"/>
      </rPr>
      <t>）においては、スプリントの回収可能価額が同社の連結簿価を上回ったため、減損損失を不認識。</t>
    </r>
    <phoneticPr fontId="10"/>
  </si>
  <si>
    <r>
      <t xml:space="preserve">  </t>
    </r>
    <r>
      <rPr>
        <sz val="11"/>
        <rFont val="Meiryo UI"/>
        <family val="3"/>
        <charset val="128"/>
      </rPr>
      <t>　</t>
    </r>
    <r>
      <rPr>
        <sz val="11"/>
        <rFont val="Arial"/>
        <family val="2"/>
      </rPr>
      <t xml:space="preserve">   </t>
    </r>
    <r>
      <rPr>
        <sz val="11"/>
        <rFont val="Meiryo UI"/>
        <family val="3"/>
        <charset val="128"/>
      </rPr>
      <t>ⅱ</t>
    </r>
    <r>
      <rPr>
        <sz val="11"/>
        <rFont val="Arial"/>
        <family val="2"/>
      </rPr>
      <t xml:space="preserve">. </t>
    </r>
    <r>
      <rPr>
        <sz val="11"/>
        <rFont val="Meiryo UI"/>
        <family val="3"/>
        <charset val="128"/>
      </rPr>
      <t>非支配持分に係る外貨のれん金額の消去</t>
    </r>
    <phoneticPr fontId="10"/>
  </si>
  <si>
    <t>* バイバックにより取得した自己保有社債は除く</t>
    <phoneticPr fontId="1"/>
  </si>
  <si>
    <t>* シニアローンとは、2017年11月2日付の金銭消費貸借契約に基づくソフトバンクグループ(株)の借入。ハイブリッドローンとは、2017年11月2日付の劣後特約付金銭消費貸借契約に基づくソフトバンクグループ(株)の借入。</t>
    <phoneticPr fontId="1"/>
  </si>
  <si>
    <t>* ハイブリッドローンは初回コール日（期限前弁済可能日）に弁済するケース</t>
    <phoneticPr fontId="1"/>
  </si>
  <si>
    <t>* Outstanding balance as of the end of June 2019</t>
    <phoneticPr fontId="1"/>
  </si>
  <si>
    <r>
      <rPr>
        <sz val="11"/>
        <color theme="1"/>
        <rFont val="Meiryo UI"/>
        <family val="3"/>
        <charset val="128"/>
      </rPr>
      <t>銘柄</t>
    </r>
    <rPh sb="0" eb="2">
      <t>メイガラ</t>
    </rPh>
    <phoneticPr fontId="1"/>
  </si>
  <si>
    <r>
      <rPr>
        <sz val="11"/>
        <color theme="1"/>
        <rFont val="Meiryo UI"/>
        <family val="3"/>
        <charset val="128"/>
      </rPr>
      <t>償還期限</t>
    </r>
    <rPh sb="0" eb="2">
      <t>ショウカン</t>
    </rPh>
    <rPh sb="2" eb="4">
      <t>キゲン</t>
    </rPh>
    <phoneticPr fontId="1"/>
  </si>
  <si>
    <r>
      <t>2019</t>
    </r>
    <r>
      <rPr>
        <sz val="11"/>
        <color theme="1"/>
        <rFont val="Meiryo UI"/>
        <family val="3"/>
        <charset val="128"/>
      </rPr>
      <t>年</t>
    </r>
    <r>
      <rPr>
        <sz val="11"/>
        <color theme="1"/>
        <rFont val="Arial"/>
        <family val="2"/>
      </rPr>
      <t>3</t>
    </r>
    <r>
      <rPr>
        <sz val="11"/>
        <color theme="1"/>
        <rFont val="Meiryo UI"/>
        <family val="3"/>
        <charset val="128"/>
      </rPr>
      <t>月末
発行残高</t>
    </r>
    <rPh sb="4" eb="5">
      <t>ネン</t>
    </rPh>
    <rPh sb="6" eb="7">
      <t>ガツ</t>
    </rPh>
    <rPh sb="7" eb="8">
      <t>マツ</t>
    </rPh>
    <rPh sb="9" eb="11">
      <t>ハッコウ</t>
    </rPh>
    <rPh sb="11" eb="13">
      <t>ザンダカ</t>
    </rPh>
    <phoneticPr fontId="1"/>
  </si>
  <si>
    <t>ユーロ</t>
    <phoneticPr fontId="1"/>
  </si>
  <si>
    <t>Currency</t>
    <phoneticPr fontId="10"/>
  </si>
  <si>
    <t>JPY</t>
    <phoneticPr fontId="1"/>
  </si>
  <si>
    <t>USD</t>
    <phoneticPr fontId="1"/>
  </si>
  <si>
    <t>EUR</t>
    <phoneticPr fontId="1"/>
  </si>
  <si>
    <t>Mar. 15, 2024</t>
    <phoneticPr fontId="1"/>
  </si>
  <si>
    <t>タームローン | Term Loan</t>
    <phoneticPr fontId="1"/>
  </si>
  <si>
    <t>* 2019年6月末時点発行残高</t>
    <phoneticPr fontId="1"/>
  </si>
  <si>
    <t>* ハイブリッド社債は、すべて初回コール日に早期償還するケース。</t>
    <phoneticPr fontId="1"/>
  </si>
  <si>
    <t>* Prepared on the assumption that hybrid bonds are redeemed on the dates of the first calls</t>
    <phoneticPr fontId="1"/>
  </si>
  <si>
    <t>* "Senior Loan" refers to the loan made to SoftBank Group Corp. pursuant to the loan agreement dated November 2, 2017.
   "Hybrid Loan" refers to the loan made to SoftBank Group Corp. pursuant to the subordinated loan agreement dated November 2, 2017</t>
    <phoneticPr fontId="1"/>
  </si>
  <si>
    <r>
      <t>ソフトバンクグループ(株)社債・コマーシャルペーパー明細</t>
    </r>
    <r>
      <rPr>
        <sz val="20"/>
        <color rgb="FFFF0000"/>
        <rFont val="Meiryo UI"/>
        <family val="3"/>
        <charset val="128"/>
      </rPr>
      <t/>
    </r>
    <phoneticPr fontId="1"/>
  </si>
  <si>
    <r>
      <rPr>
        <sz val="11"/>
        <color theme="1"/>
        <rFont val="Meiryo UI"/>
        <family val="3"/>
        <charset val="128"/>
      </rPr>
      <t>第</t>
    </r>
    <r>
      <rPr>
        <sz val="11"/>
        <color theme="1"/>
        <rFont val="Arial"/>
        <family val="2"/>
      </rPr>
      <t>45</t>
    </r>
    <r>
      <rPr>
        <sz val="11"/>
        <color theme="1"/>
        <rFont val="Meiryo UI"/>
        <family val="3"/>
        <charset val="128"/>
      </rPr>
      <t>回無担保普通社債</t>
    </r>
    <r>
      <rPr>
        <sz val="11"/>
        <color theme="1"/>
        <rFont val="Arial"/>
        <family val="2"/>
      </rPr>
      <t xml:space="preserve"> (</t>
    </r>
    <r>
      <rPr>
        <sz val="11"/>
        <color theme="1"/>
        <rFont val="Meiryo UI"/>
        <family val="3"/>
        <charset val="128"/>
      </rPr>
      <t>福岡ソフトバンクホークスボンド</t>
    </r>
    <r>
      <rPr>
        <sz val="11"/>
        <color theme="1"/>
        <rFont val="Arial"/>
        <family val="2"/>
      </rPr>
      <t>)</t>
    </r>
  </si>
  <si>
    <r>
      <rPr>
        <sz val="11"/>
        <color theme="1"/>
        <rFont val="Meiryo UI"/>
        <family val="3"/>
        <charset val="128"/>
      </rPr>
      <t>第</t>
    </r>
    <r>
      <rPr>
        <sz val="11"/>
        <color theme="1"/>
        <rFont val="Arial"/>
        <family val="2"/>
      </rPr>
      <t>46</t>
    </r>
    <r>
      <rPr>
        <sz val="11"/>
        <color theme="1"/>
        <rFont val="Meiryo UI"/>
        <family val="3"/>
        <charset val="128"/>
      </rPr>
      <t>回無担保普通社債</t>
    </r>
    <r>
      <rPr>
        <sz val="11"/>
        <color theme="1"/>
        <rFont val="Arial"/>
        <family val="2"/>
      </rPr>
      <t xml:space="preserve"> (</t>
    </r>
    <r>
      <rPr>
        <sz val="11"/>
        <color theme="1"/>
        <rFont val="Meiryo UI"/>
        <family val="3"/>
        <charset val="128"/>
      </rPr>
      <t>福岡ソフトバンクホークスボンド</t>
    </r>
    <r>
      <rPr>
        <sz val="11"/>
        <color theme="1"/>
        <rFont val="Arial"/>
        <family val="2"/>
      </rPr>
      <t>)</t>
    </r>
  </si>
  <si>
    <r>
      <rPr>
        <sz val="11"/>
        <color theme="1"/>
        <rFont val="Meiryo UI"/>
        <family val="3"/>
        <charset val="128"/>
      </rPr>
      <t>第</t>
    </r>
    <r>
      <rPr>
        <sz val="11"/>
        <color theme="1"/>
        <rFont val="Arial"/>
        <family val="2"/>
      </rPr>
      <t>47</t>
    </r>
    <r>
      <rPr>
        <sz val="11"/>
        <color theme="1"/>
        <rFont val="Meiryo UI"/>
        <family val="3"/>
        <charset val="128"/>
      </rPr>
      <t>回無担保普通社債</t>
    </r>
    <r>
      <rPr>
        <sz val="11"/>
        <color theme="1"/>
        <rFont val="Arial"/>
        <family val="2"/>
      </rPr>
      <t xml:space="preserve"> (</t>
    </r>
    <r>
      <rPr>
        <sz val="11"/>
        <color theme="1"/>
        <rFont val="Meiryo UI"/>
        <family val="3"/>
        <charset val="128"/>
      </rPr>
      <t>福岡ソフトバンクホークスボンド</t>
    </r>
    <r>
      <rPr>
        <sz val="11"/>
        <color theme="1"/>
        <rFont val="Arial"/>
        <family val="2"/>
      </rPr>
      <t>)</t>
    </r>
  </si>
  <si>
    <r>
      <rPr>
        <sz val="11"/>
        <color theme="1"/>
        <rFont val="Meiryo UI"/>
        <family val="3"/>
        <charset val="128"/>
      </rPr>
      <t>第</t>
    </r>
    <r>
      <rPr>
        <sz val="11"/>
        <color theme="1"/>
        <rFont val="Arial"/>
        <family val="2"/>
      </rPr>
      <t>44</t>
    </r>
    <r>
      <rPr>
        <sz val="11"/>
        <color theme="1"/>
        <rFont val="Meiryo UI"/>
        <family val="3"/>
        <charset val="128"/>
      </rPr>
      <t>回無担保普通社債</t>
    </r>
  </si>
  <si>
    <r>
      <t>2022</t>
    </r>
    <r>
      <rPr>
        <sz val="11"/>
        <color theme="1"/>
        <rFont val="Meiryo UI"/>
        <family val="3"/>
        <charset val="128"/>
      </rPr>
      <t>年</t>
    </r>
    <r>
      <rPr>
        <sz val="11"/>
        <color theme="1"/>
        <rFont val="Arial"/>
        <family val="2"/>
      </rPr>
      <t>7</t>
    </r>
    <r>
      <rPr>
        <sz val="11"/>
        <color theme="1"/>
        <rFont val="Meiryo UI"/>
        <family val="3"/>
        <charset val="128"/>
      </rPr>
      <t>月満期ドル建普通社債</t>
    </r>
    <rPh sb="6" eb="7">
      <t>ガツ</t>
    </rPh>
    <phoneticPr fontId="1"/>
  </si>
  <si>
    <r>
      <t>2022</t>
    </r>
    <r>
      <rPr>
        <sz val="11"/>
        <color theme="1"/>
        <rFont val="Meiryo UI"/>
        <family val="3"/>
        <charset val="128"/>
      </rPr>
      <t>年</t>
    </r>
    <r>
      <rPr>
        <sz val="11"/>
        <color theme="1"/>
        <rFont val="Arial"/>
        <family val="2"/>
      </rPr>
      <t>7</t>
    </r>
    <r>
      <rPr>
        <sz val="11"/>
        <color theme="1"/>
        <rFont val="Meiryo UI"/>
        <family val="3"/>
        <charset val="128"/>
      </rPr>
      <t>月満期ユーロ建普通社債</t>
    </r>
    <rPh sb="6" eb="7">
      <t>ガツ</t>
    </rPh>
    <phoneticPr fontId="1"/>
  </si>
  <si>
    <r>
      <rPr>
        <sz val="11"/>
        <color theme="1"/>
        <rFont val="Meiryo UI"/>
        <family val="3"/>
        <charset val="128"/>
      </rPr>
      <t>第</t>
    </r>
    <r>
      <rPr>
        <sz val="11"/>
        <color theme="1"/>
        <rFont val="Arial"/>
        <family val="2"/>
      </rPr>
      <t>48</t>
    </r>
    <r>
      <rPr>
        <sz val="11"/>
        <color theme="1"/>
        <rFont val="Meiryo UI"/>
        <family val="3"/>
        <charset val="128"/>
      </rPr>
      <t>回無担保普通社債</t>
    </r>
    <r>
      <rPr>
        <sz val="11"/>
        <color theme="1"/>
        <rFont val="Arial"/>
        <family val="2"/>
      </rPr>
      <t xml:space="preserve"> (</t>
    </r>
    <r>
      <rPr>
        <sz val="11"/>
        <color theme="1"/>
        <rFont val="Meiryo UI"/>
        <family val="3"/>
        <charset val="128"/>
      </rPr>
      <t>福岡ソフトバンクホークスボンド</t>
    </r>
    <r>
      <rPr>
        <sz val="11"/>
        <color theme="1"/>
        <rFont val="Arial"/>
        <family val="2"/>
      </rPr>
      <t>)</t>
    </r>
  </si>
  <si>
    <r>
      <rPr>
        <sz val="11"/>
        <color theme="1"/>
        <rFont val="Meiryo UI"/>
        <family val="3"/>
        <charset val="128"/>
      </rPr>
      <t>第</t>
    </r>
    <r>
      <rPr>
        <sz val="11"/>
        <color theme="1"/>
        <rFont val="Arial"/>
        <family val="2"/>
      </rPr>
      <t>49</t>
    </r>
    <r>
      <rPr>
        <sz val="11"/>
        <color theme="1"/>
        <rFont val="Meiryo UI"/>
        <family val="3"/>
        <charset val="128"/>
      </rPr>
      <t>回無担保普通社債</t>
    </r>
  </si>
  <si>
    <r>
      <t>2023</t>
    </r>
    <r>
      <rPr>
        <sz val="11"/>
        <color theme="1"/>
        <rFont val="Meiryo UI"/>
        <family val="3"/>
        <charset val="128"/>
      </rPr>
      <t>年</t>
    </r>
    <r>
      <rPr>
        <sz val="11"/>
        <color theme="1"/>
        <rFont val="Arial"/>
        <family val="2"/>
      </rPr>
      <t>4</t>
    </r>
    <r>
      <rPr>
        <sz val="11"/>
        <color theme="1"/>
        <rFont val="Meiryo UI"/>
        <family val="3"/>
        <charset val="128"/>
      </rPr>
      <t>月満期ドル建普通社債</t>
    </r>
    <rPh sb="6" eb="7">
      <t>ガツ</t>
    </rPh>
    <phoneticPr fontId="1"/>
  </si>
  <si>
    <r>
      <t>2023</t>
    </r>
    <r>
      <rPr>
        <sz val="11"/>
        <color theme="1"/>
        <rFont val="Meiryo UI"/>
        <family val="3"/>
        <charset val="128"/>
      </rPr>
      <t>年</t>
    </r>
    <r>
      <rPr>
        <sz val="11"/>
        <color theme="1"/>
        <rFont val="Arial"/>
        <family val="2"/>
      </rPr>
      <t>4</t>
    </r>
    <r>
      <rPr>
        <sz val="11"/>
        <color theme="1"/>
        <rFont val="Meiryo UI"/>
        <family val="3"/>
        <charset val="128"/>
      </rPr>
      <t>月満期ユーロ建普通社債</t>
    </r>
    <rPh sb="6" eb="7">
      <t>ガツ</t>
    </rPh>
    <phoneticPr fontId="1"/>
  </si>
  <si>
    <r>
      <rPr>
        <sz val="11"/>
        <color theme="1"/>
        <rFont val="Meiryo UI"/>
        <family val="3"/>
        <charset val="128"/>
      </rPr>
      <t>第</t>
    </r>
    <r>
      <rPr>
        <sz val="11"/>
        <color theme="1"/>
        <rFont val="Arial"/>
        <family val="2"/>
      </rPr>
      <t>52</t>
    </r>
    <r>
      <rPr>
        <sz val="11"/>
        <color theme="1"/>
        <rFont val="Meiryo UI"/>
        <family val="3"/>
        <charset val="128"/>
      </rPr>
      <t>回無担保普通社債</t>
    </r>
  </si>
  <si>
    <r>
      <rPr>
        <sz val="11"/>
        <color theme="1"/>
        <rFont val="Meiryo UI"/>
        <family val="3"/>
        <charset val="128"/>
      </rPr>
      <t>第</t>
    </r>
    <r>
      <rPr>
        <sz val="11"/>
        <color theme="1"/>
        <rFont val="Arial"/>
        <family val="2"/>
      </rPr>
      <t>51</t>
    </r>
    <r>
      <rPr>
        <sz val="11"/>
        <color theme="1"/>
        <rFont val="Meiryo UI"/>
        <family val="3"/>
        <charset val="128"/>
      </rPr>
      <t>回無担保普通社債</t>
    </r>
    <r>
      <rPr>
        <sz val="11"/>
        <color theme="1"/>
        <rFont val="Arial"/>
        <family val="2"/>
      </rPr>
      <t xml:space="preserve"> (</t>
    </r>
    <r>
      <rPr>
        <sz val="11"/>
        <color theme="1"/>
        <rFont val="Meiryo UI"/>
        <family val="3"/>
        <charset val="128"/>
      </rPr>
      <t>福岡ソフトバンクホークスボンド</t>
    </r>
    <r>
      <rPr>
        <sz val="11"/>
        <color theme="1"/>
        <rFont val="Arial"/>
        <family val="2"/>
      </rPr>
      <t>)</t>
    </r>
  </si>
  <si>
    <r>
      <rPr>
        <sz val="11"/>
        <color theme="1"/>
        <rFont val="Meiryo UI"/>
        <family val="3"/>
        <charset val="128"/>
      </rPr>
      <t>第</t>
    </r>
    <r>
      <rPr>
        <sz val="11"/>
        <color theme="1"/>
        <rFont val="Arial"/>
        <family val="2"/>
      </rPr>
      <t>54</t>
    </r>
    <r>
      <rPr>
        <sz val="11"/>
        <color theme="1"/>
        <rFont val="Meiryo UI"/>
        <family val="3"/>
        <charset val="128"/>
      </rPr>
      <t>回無担保普通社債</t>
    </r>
  </si>
  <si>
    <r>
      <rPr>
        <sz val="11"/>
        <color theme="1"/>
        <rFont val="Meiryo UI"/>
        <family val="3"/>
        <charset val="128"/>
      </rPr>
      <t>第</t>
    </r>
    <r>
      <rPr>
        <sz val="11"/>
        <color theme="1"/>
        <rFont val="Arial"/>
        <family val="2"/>
      </rPr>
      <t>53</t>
    </r>
    <r>
      <rPr>
        <sz val="11"/>
        <color theme="1"/>
        <rFont val="Meiryo UI"/>
        <family val="3"/>
        <charset val="128"/>
      </rPr>
      <t>回無担保普通社債</t>
    </r>
    <r>
      <rPr>
        <sz val="11"/>
        <color theme="1"/>
        <rFont val="Arial"/>
        <family val="2"/>
      </rPr>
      <t xml:space="preserve"> (</t>
    </r>
    <r>
      <rPr>
        <sz val="11"/>
        <color theme="1"/>
        <rFont val="Meiryo UI"/>
        <family val="3"/>
        <charset val="128"/>
      </rPr>
      <t>福岡ソフトバンクホークスボンド</t>
    </r>
    <r>
      <rPr>
        <sz val="11"/>
        <color theme="1"/>
        <rFont val="Arial"/>
        <family val="2"/>
      </rPr>
      <t>)</t>
    </r>
  </si>
  <si>
    <r>
      <t>2024</t>
    </r>
    <r>
      <rPr>
        <sz val="11"/>
        <color theme="1"/>
        <rFont val="Meiryo UI"/>
        <family val="3"/>
        <charset val="128"/>
      </rPr>
      <t>年</t>
    </r>
    <r>
      <rPr>
        <sz val="11"/>
        <color theme="1"/>
        <rFont val="Arial"/>
        <family val="2"/>
      </rPr>
      <t>9</t>
    </r>
    <r>
      <rPr>
        <sz val="11"/>
        <color theme="1"/>
        <rFont val="Meiryo UI"/>
        <family val="3"/>
        <charset val="128"/>
      </rPr>
      <t>月満期ドル建普通社債</t>
    </r>
    <rPh sb="6" eb="7">
      <t>ガツ</t>
    </rPh>
    <phoneticPr fontId="1"/>
  </si>
  <si>
    <r>
      <t>2025</t>
    </r>
    <r>
      <rPr>
        <sz val="11"/>
        <color theme="1"/>
        <rFont val="Meiryo UI"/>
        <family val="3"/>
        <charset val="128"/>
      </rPr>
      <t>年</t>
    </r>
    <r>
      <rPr>
        <sz val="11"/>
        <color theme="1"/>
        <rFont val="Arial"/>
        <family val="2"/>
      </rPr>
      <t>4</t>
    </r>
    <r>
      <rPr>
        <sz val="11"/>
        <color theme="1"/>
        <rFont val="Meiryo UI"/>
        <family val="3"/>
        <charset val="128"/>
      </rPr>
      <t>月満期ドル建普通社債</t>
    </r>
    <phoneticPr fontId="1"/>
  </si>
  <si>
    <r>
      <t>2025</t>
    </r>
    <r>
      <rPr>
        <sz val="11"/>
        <color theme="1"/>
        <rFont val="Meiryo UI"/>
        <family val="3"/>
        <charset val="128"/>
      </rPr>
      <t>年</t>
    </r>
    <r>
      <rPr>
        <sz val="11"/>
        <color theme="1"/>
        <rFont val="Arial"/>
        <family val="2"/>
      </rPr>
      <t>4</t>
    </r>
    <r>
      <rPr>
        <sz val="11"/>
        <color theme="1"/>
        <rFont val="Meiryo UI"/>
        <family val="3"/>
        <charset val="128"/>
      </rPr>
      <t>月満期ユーロ建普通社債</t>
    </r>
  </si>
  <si>
    <r>
      <rPr>
        <sz val="11"/>
        <color theme="1"/>
        <rFont val="Meiryo UI"/>
        <family val="3"/>
        <charset val="128"/>
      </rPr>
      <t>第</t>
    </r>
    <r>
      <rPr>
        <sz val="11"/>
        <color theme="1"/>
        <rFont val="Arial"/>
        <family val="2"/>
      </rPr>
      <t>55</t>
    </r>
    <r>
      <rPr>
        <sz val="11"/>
        <color theme="1"/>
        <rFont val="Meiryo UI"/>
        <family val="3"/>
        <charset val="128"/>
      </rPr>
      <t>回無担保普通社債</t>
    </r>
    <r>
      <rPr>
        <sz val="11"/>
        <color theme="1"/>
        <rFont val="Arial"/>
        <family val="2"/>
      </rPr>
      <t xml:space="preserve"> (</t>
    </r>
    <r>
      <rPr>
        <sz val="11"/>
        <color theme="1"/>
        <rFont val="Meiryo UI"/>
        <family val="3"/>
        <charset val="128"/>
      </rPr>
      <t>福岡ソフトバンクホークスボンド</t>
    </r>
    <r>
      <rPr>
        <sz val="11"/>
        <color theme="1"/>
        <rFont val="Arial"/>
        <family val="2"/>
      </rPr>
      <t>)</t>
    </r>
  </si>
  <si>
    <r>
      <t>2025</t>
    </r>
    <r>
      <rPr>
        <sz val="11"/>
        <color theme="1"/>
        <rFont val="Meiryo UI"/>
        <family val="3"/>
        <charset val="128"/>
      </rPr>
      <t>年</t>
    </r>
    <r>
      <rPr>
        <sz val="11"/>
        <color theme="1"/>
        <rFont val="Arial"/>
        <family val="2"/>
      </rPr>
      <t>7</t>
    </r>
    <r>
      <rPr>
        <sz val="11"/>
        <color theme="1"/>
        <rFont val="Meiryo UI"/>
        <family val="3"/>
        <charset val="128"/>
      </rPr>
      <t>月満期ドル建普通社債</t>
    </r>
  </si>
  <si>
    <r>
      <t>2025</t>
    </r>
    <r>
      <rPr>
        <sz val="11"/>
        <color theme="1"/>
        <rFont val="Meiryo UI"/>
        <family val="3"/>
        <charset val="128"/>
      </rPr>
      <t>年</t>
    </r>
    <r>
      <rPr>
        <sz val="11"/>
        <color theme="1"/>
        <rFont val="Arial"/>
        <family val="2"/>
      </rPr>
      <t>7</t>
    </r>
    <r>
      <rPr>
        <sz val="11"/>
        <color theme="1"/>
        <rFont val="Meiryo UI"/>
        <family val="3"/>
        <charset val="128"/>
      </rPr>
      <t>月満期ユーロ建普通社債</t>
    </r>
  </si>
  <si>
    <r>
      <t>2025</t>
    </r>
    <r>
      <rPr>
        <sz val="11"/>
        <color theme="1"/>
        <rFont val="Meiryo UI"/>
        <family val="3"/>
        <charset val="128"/>
      </rPr>
      <t>年</t>
    </r>
    <r>
      <rPr>
        <sz val="11"/>
        <color theme="1"/>
        <rFont val="Arial"/>
        <family val="2"/>
      </rPr>
      <t>9</t>
    </r>
    <r>
      <rPr>
        <sz val="11"/>
        <color theme="1"/>
        <rFont val="Meiryo UI"/>
        <family val="3"/>
        <charset val="128"/>
      </rPr>
      <t>月満期ユーロ建普通社債</t>
    </r>
  </si>
  <si>
    <r>
      <rPr>
        <sz val="11"/>
        <color theme="1"/>
        <rFont val="Meiryo UI"/>
        <family val="3"/>
        <charset val="128"/>
      </rPr>
      <t>第</t>
    </r>
    <r>
      <rPr>
        <sz val="11"/>
        <color theme="1"/>
        <rFont val="Arial"/>
        <family val="2"/>
      </rPr>
      <t>50</t>
    </r>
    <r>
      <rPr>
        <sz val="11"/>
        <color theme="1"/>
        <rFont val="Meiryo UI"/>
        <family val="3"/>
        <charset val="128"/>
      </rPr>
      <t>回無担保普通社債</t>
    </r>
  </si>
  <si>
    <r>
      <t>2027</t>
    </r>
    <r>
      <rPr>
        <sz val="11"/>
        <color theme="1"/>
        <rFont val="Meiryo UI"/>
        <family val="3"/>
        <charset val="128"/>
      </rPr>
      <t>年</t>
    </r>
    <r>
      <rPr>
        <sz val="11"/>
        <color theme="1"/>
        <rFont val="Arial"/>
        <family val="2"/>
      </rPr>
      <t>7</t>
    </r>
    <r>
      <rPr>
        <sz val="11"/>
        <color theme="1"/>
        <rFont val="Meiryo UI"/>
        <family val="3"/>
        <charset val="128"/>
      </rPr>
      <t>月満期ユーロ建普通社債</t>
    </r>
    <rPh sb="6" eb="7">
      <t>ガツ</t>
    </rPh>
    <phoneticPr fontId="1"/>
  </si>
  <si>
    <r>
      <t>2027</t>
    </r>
    <r>
      <rPr>
        <sz val="11"/>
        <color theme="1"/>
        <rFont val="Meiryo UI"/>
        <family val="3"/>
        <charset val="128"/>
      </rPr>
      <t>年</t>
    </r>
    <r>
      <rPr>
        <sz val="11"/>
        <color theme="1"/>
        <rFont val="Arial"/>
        <family val="2"/>
      </rPr>
      <t>9</t>
    </r>
    <r>
      <rPr>
        <sz val="11"/>
        <color theme="1"/>
        <rFont val="Meiryo UI"/>
        <family val="3"/>
        <charset val="128"/>
      </rPr>
      <t>月満期ドル建普通社債</t>
    </r>
    <rPh sb="6" eb="7">
      <t>ガツ</t>
    </rPh>
    <phoneticPr fontId="1"/>
  </si>
  <si>
    <r>
      <t>2028</t>
    </r>
    <r>
      <rPr>
        <sz val="11"/>
        <color theme="1"/>
        <rFont val="Meiryo UI"/>
        <family val="3"/>
        <charset val="128"/>
      </rPr>
      <t>年</t>
    </r>
    <r>
      <rPr>
        <sz val="11"/>
        <color theme="1"/>
        <rFont val="Arial"/>
        <family val="2"/>
      </rPr>
      <t>4</t>
    </r>
    <r>
      <rPr>
        <sz val="11"/>
        <color theme="1"/>
        <rFont val="Meiryo UI"/>
        <family val="3"/>
        <charset val="128"/>
      </rPr>
      <t>月満期ドル建普通社債</t>
    </r>
    <rPh sb="6" eb="7">
      <t>ガツ</t>
    </rPh>
    <phoneticPr fontId="1"/>
  </si>
  <si>
    <r>
      <t>2028</t>
    </r>
    <r>
      <rPr>
        <sz val="11"/>
        <color theme="1"/>
        <rFont val="Meiryo UI"/>
        <family val="3"/>
        <charset val="128"/>
      </rPr>
      <t>年</t>
    </r>
    <r>
      <rPr>
        <sz val="11"/>
        <color theme="1"/>
        <rFont val="Arial"/>
        <family val="2"/>
      </rPr>
      <t>4</t>
    </r>
    <r>
      <rPr>
        <sz val="11"/>
        <color theme="1"/>
        <rFont val="Meiryo UI"/>
        <family val="3"/>
        <charset val="128"/>
      </rPr>
      <t>月満期ユーロ建普通社債</t>
    </r>
    <rPh sb="6" eb="7">
      <t>ガツ</t>
    </rPh>
    <phoneticPr fontId="1"/>
  </si>
  <si>
    <r>
      <t>2029</t>
    </r>
    <r>
      <rPr>
        <sz val="11"/>
        <color theme="1"/>
        <rFont val="Meiryo UI"/>
        <family val="3"/>
        <charset val="128"/>
      </rPr>
      <t>年</t>
    </r>
    <r>
      <rPr>
        <sz val="11"/>
        <color theme="1"/>
        <rFont val="Arial"/>
        <family val="2"/>
      </rPr>
      <t>9</t>
    </r>
    <r>
      <rPr>
        <sz val="11"/>
        <color theme="1"/>
        <rFont val="Meiryo UI"/>
        <family val="3"/>
        <charset val="128"/>
      </rPr>
      <t>月満期ユーロ建普通社債</t>
    </r>
    <rPh sb="6" eb="7">
      <t>ガツ</t>
    </rPh>
    <phoneticPr fontId="1"/>
  </si>
  <si>
    <r>
      <rPr>
        <sz val="11"/>
        <color theme="1"/>
        <rFont val="Meiryo UI"/>
        <family val="3"/>
        <charset val="128"/>
      </rPr>
      <t>第</t>
    </r>
    <r>
      <rPr>
        <sz val="11"/>
        <color theme="1"/>
        <rFont val="Arial"/>
        <family val="2"/>
      </rPr>
      <t>1</t>
    </r>
    <r>
      <rPr>
        <sz val="11"/>
        <color theme="1"/>
        <rFont val="Meiryo UI"/>
        <family val="3"/>
        <charset val="128"/>
      </rPr>
      <t>回劣後特約付無担保社債</t>
    </r>
  </si>
  <si>
    <r>
      <rPr>
        <sz val="11"/>
        <color theme="1"/>
        <rFont val="Meiryo UI"/>
        <family val="3"/>
        <charset val="128"/>
      </rPr>
      <t>第</t>
    </r>
    <r>
      <rPr>
        <sz val="11"/>
        <color theme="1"/>
        <rFont val="Arial"/>
        <family val="2"/>
      </rPr>
      <t>2</t>
    </r>
    <r>
      <rPr>
        <sz val="11"/>
        <color theme="1"/>
        <rFont val="Meiryo UI"/>
        <family val="3"/>
        <charset val="128"/>
      </rPr>
      <t>回劣後特約付無担保社債</t>
    </r>
  </si>
  <si>
    <r>
      <rPr>
        <sz val="11"/>
        <color theme="1"/>
        <rFont val="Meiryo UI"/>
        <family val="3"/>
        <charset val="128"/>
      </rPr>
      <t>第</t>
    </r>
    <r>
      <rPr>
        <sz val="11"/>
        <color theme="1"/>
        <rFont val="Arial"/>
        <family val="2"/>
      </rPr>
      <t>2</t>
    </r>
    <r>
      <rPr>
        <sz val="11"/>
        <color theme="1"/>
        <rFont val="Meiryo UI"/>
        <family val="3"/>
        <charset val="128"/>
      </rPr>
      <t>回利払繰延条項・期限前償還条項付無担保社債（劣後特約付）（ハイブリッド債）</t>
    </r>
  </si>
  <si>
    <r>
      <t>（参考）</t>
    </r>
    <r>
      <rPr>
        <sz val="12"/>
        <color theme="1"/>
        <rFont val="Meiryo UI"/>
        <family val="3"/>
        <charset val="128"/>
      </rPr>
      <t>※会計上(IFRS)は「その他の資本性金融商品」として資本の部に計上</t>
    </r>
    <phoneticPr fontId="1"/>
  </si>
  <si>
    <r>
      <rPr>
        <sz val="11"/>
        <color theme="1"/>
        <rFont val="Meiryo UI"/>
        <family val="3"/>
        <charset val="128"/>
      </rPr>
      <t>なし</t>
    </r>
  </si>
  <si>
    <r>
      <t xml:space="preserve">*1 </t>
    </r>
    <r>
      <rPr>
        <sz val="11"/>
        <color theme="1"/>
        <rFont val="Meiryo UI"/>
        <family val="3"/>
        <charset val="128"/>
      </rPr>
      <t>米ドル建永久劣後特約付社債の初回コール日は、ノンコール</t>
    </r>
    <r>
      <rPr>
        <sz val="11"/>
        <color theme="1"/>
        <rFont val="Arial"/>
        <family val="2"/>
      </rPr>
      <t>6</t>
    </r>
    <r>
      <rPr>
        <sz val="11"/>
        <color theme="1"/>
        <rFont val="Meiryo UI"/>
        <family val="3"/>
        <charset val="128"/>
      </rPr>
      <t>年が</t>
    </r>
    <r>
      <rPr>
        <sz val="11"/>
        <color theme="1"/>
        <rFont val="Arial"/>
        <family val="2"/>
      </rPr>
      <t>2023</t>
    </r>
    <r>
      <rPr>
        <sz val="11"/>
        <color theme="1"/>
        <rFont val="Meiryo UI"/>
        <family val="3"/>
        <charset val="128"/>
      </rPr>
      <t>年</t>
    </r>
    <r>
      <rPr>
        <sz val="11"/>
        <color theme="1"/>
        <rFont val="Arial"/>
        <family val="2"/>
      </rPr>
      <t>7</t>
    </r>
    <r>
      <rPr>
        <sz val="11"/>
        <color theme="1"/>
        <rFont val="Meiryo UI"/>
        <family val="3"/>
        <charset val="128"/>
      </rPr>
      <t>月</t>
    </r>
    <r>
      <rPr>
        <sz val="11"/>
        <color theme="1"/>
        <rFont val="Arial"/>
        <family val="2"/>
      </rPr>
      <t>19</t>
    </r>
    <r>
      <rPr>
        <sz val="11"/>
        <color theme="1"/>
        <rFont val="Meiryo UI"/>
        <family val="3"/>
        <charset val="128"/>
      </rPr>
      <t>日、ノンコール</t>
    </r>
    <r>
      <rPr>
        <sz val="11"/>
        <color theme="1"/>
        <rFont val="Arial"/>
        <family val="2"/>
      </rPr>
      <t>10</t>
    </r>
    <r>
      <rPr>
        <sz val="11"/>
        <color theme="1"/>
        <rFont val="Meiryo UI"/>
        <family val="3"/>
        <charset val="128"/>
      </rPr>
      <t>年が</t>
    </r>
    <r>
      <rPr>
        <sz val="11"/>
        <color theme="1"/>
        <rFont val="Arial"/>
        <family val="2"/>
      </rPr>
      <t>2027</t>
    </r>
    <r>
      <rPr>
        <sz val="11"/>
        <color theme="1"/>
        <rFont val="Meiryo UI"/>
        <family val="3"/>
        <charset val="128"/>
      </rPr>
      <t>年</t>
    </r>
    <r>
      <rPr>
        <sz val="11"/>
        <color theme="1"/>
        <rFont val="Arial"/>
        <family val="2"/>
      </rPr>
      <t>7</t>
    </r>
    <r>
      <rPr>
        <sz val="11"/>
        <color theme="1"/>
        <rFont val="Meiryo UI"/>
        <family val="3"/>
        <charset val="128"/>
      </rPr>
      <t>月</t>
    </r>
    <r>
      <rPr>
        <sz val="11"/>
        <color theme="1"/>
        <rFont val="Arial"/>
        <family val="2"/>
      </rPr>
      <t>19</t>
    </r>
    <r>
      <rPr>
        <sz val="11"/>
        <color theme="1"/>
        <rFont val="Meiryo UI"/>
        <family val="3"/>
        <charset val="128"/>
      </rPr>
      <t>日</t>
    </r>
  </si>
  <si>
    <t>(Millions of yen; unless otherwise stated)</t>
    <phoneticPr fontId="10"/>
  </si>
  <si>
    <t>Maturity date</t>
    <phoneticPr fontId="10"/>
  </si>
  <si>
    <t>Interest rate
(%, year)</t>
    <phoneticPr fontId="10"/>
  </si>
  <si>
    <t>Jun. 30, 2019
Amount of issue</t>
    <phoneticPr fontId="10"/>
  </si>
  <si>
    <t>Jun. 30, 2019
Balance</t>
    <phoneticPr fontId="10"/>
  </si>
  <si>
    <t>JPY</t>
    <phoneticPr fontId="1"/>
  </si>
  <si>
    <t>-</t>
    <phoneticPr fontId="1"/>
  </si>
  <si>
    <t>JPY</t>
    <phoneticPr fontId="1"/>
  </si>
  <si>
    <t>Sep. 12, 2019</t>
    <phoneticPr fontId="1"/>
  </si>
  <si>
    <t>USD-denominated Senior Notes due July 2022</t>
    <phoneticPr fontId="1"/>
  </si>
  <si>
    <t>USD</t>
    <phoneticPr fontId="1"/>
  </si>
  <si>
    <t>Jul. 30, 2022</t>
    <phoneticPr fontId="1"/>
  </si>
  <si>
    <t>Jul. 30, 2022</t>
    <phoneticPr fontId="1"/>
  </si>
  <si>
    <t>EUR-denominated Senior Notes due July 2022</t>
    <phoneticPr fontId="1"/>
  </si>
  <si>
    <t>Dec. 9, 2022</t>
    <phoneticPr fontId="1"/>
  </si>
  <si>
    <t>USD-denominated Senior Notes due April 2023</t>
    <phoneticPr fontId="1"/>
  </si>
  <si>
    <t>Apr. 20, 2023</t>
    <phoneticPr fontId="1"/>
  </si>
  <si>
    <t>EUR-denominated Senior Notes due April 2023</t>
    <phoneticPr fontId="1"/>
  </si>
  <si>
    <t>EUR</t>
    <phoneticPr fontId="1"/>
  </si>
  <si>
    <t>Apr. 20, 2023</t>
    <phoneticPr fontId="1"/>
  </si>
  <si>
    <t>Mar. 8, 2024</t>
    <phoneticPr fontId="1"/>
  </si>
  <si>
    <t>Jun. 12, 2024</t>
    <phoneticPr fontId="1"/>
  </si>
  <si>
    <t>JPY</t>
    <phoneticPr fontId="1"/>
  </si>
  <si>
    <t>Jun. 14, 2024</t>
    <phoneticPr fontId="1"/>
  </si>
  <si>
    <t>USD-denominated Senior Notes due September 2024</t>
    <phoneticPr fontId="1"/>
  </si>
  <si>
    <t>Sep. 19, 2024</t>
    <phoneticPr fontId="1"/>
  </si>
  <si>
    <t xml:space="preserve">USD-denominated Senior Notes due April 2025 </t>
    <phoneticPr fontId="1"/>
  </si>
  <si>
    <t>USD</t>
    <phoneticPr fontId="1"/>
  </si>
  <si>
    <t>Apr. 20, 2025</t>
    <phoneticPr fontId="1"/>
  </si>
  <si>
    <t>EUR-denominated Senior Notes due April 2025</t>
    <phoneticPr fontId="1"/>
  </si>
  <si>
    <t>EUR</t>
    <phoneticPr fontId="1"/>
  </si>
  <si>
    <t>Apr. 25, 2025</t>
    <phoneticPr fontId="1"/>
  </si>
  <si>
    <t>USD-denominated Senior Notes due July 2025</t>
    <phoneticPr fontId="1"/>
  </si>
  <si>
    <t>Jul. 30, 2025</t>
    <phoneticPr fontId="1"/>
  </si>
  <si>
    <t>EUR-denominated Senior Notes due July 2025</t>
    <phoneticPr fontId="1"/>
  </si>
  <si>
    <t>EUR-denominated Senior Notes due September 2025</t>
    <phoneticPr fontId="1"/>
  </si>
  <si>
    <t>Sep. 19, 2025</t>
    <phoneticPr fontId="1"/>
  </si>
  <si>
    <t>EUR-denominated Senior Notes due July 2027</t>
    <phoneticPr fontId="1"/>
  </si>
  <si>
    <t>Jul. 30, 2027</t>
    <phoneticPr fontId="1"/>
  </si>
  <si>
    <t>USD-denominated Senior Notes due September 2027</t>
    <phoneticPr fontId="1"/>
  </si>
  <si>
    <t>Sep. 19, 2027</t>
    <phoneticPr fontId="1"/>
  </si>
  <si>
    <t>USD-denominated Senior Notes due April 2028</t>
    <phoneticPr fontId="1"/>
  </si>
  <si>
    <t>EUR-denominated Senior Notes due April 2028</t>
    <phoneticPr fontId="1"/>
  </si>
  <si>
    <t>EUR-denominated Senior Notes due September 2029</t>
    <phoneticPr fontId="1"/>
  </si>
  <si>
    <t>Sep. 19, 2029</t>
    <phoneticPr fontId="1"/>
  </si>
  <si>
    <t>Sep. 13, 2041</t>
    <phoneticPr fontId="1"/>
  </si>
  <si>
    <t>Sep. 30, 2041</t>
    <phoneticPr fontId="1"/>
  </si>
  <si>
    <t>Sep. 16, 2043</t>
    <phoneticPr fontId="1"/>
  </si>
  <si>
    <t>(Reference) *Recorded as equity (other equity instruments) in financial statements (IFRS)</t>
    <phoneticPr fontId="10"/>
  </si>
  <si>
    <t>-</t>
    <phoneticPr fontId="10"/>
  </si>
  <si>
    <t>利率
(％、年)</t>
    <rPh sb="0" eb="2">
      <t>リリツ</t>
    </rPh>
    <rPh sb="6" eb="7">
      <t>ネン</t>
    </rPh>
    <phoneticPr fontId="1"/>
  </si>
  <si>
    <t>SoftBank Group Corp. Corporate Bonds and Commercial Paper Details</t>
    <phoneticPr fontId="1"/>
  </si>
  <si>
    <t>ソフトバンクグループ(株)社債・コマーシャルペーパー明細</t>
    <rPh sb="13" eb="15">
      <t>シャサイ</t>
    </rPh>
    <rPh sb="26" eb="28">
      <t>メイサイ</t>
    </rPh>
    <phoneticPr fontId="1"/>
  </si>
  <si>
    <t>Bonds / Commercial paper</t>
    <phoneticPr fontId="10"/>
  </si>
  <si>
    <r>
      <rPr>
        <b/>
        <sz val="11"/>
        <color theme="1"/>
        <rFont val="Meiryo UI"/>
        <family val="3"/>
        <charset val="128"/>
      </rPr>
      <t>ロイヤルティー・ユニット出荷数（ライセンシーからの報告に基づく実績ベース）</t>
    </r>
    <r>
      <rPr>
        <b/>
        <sz val="11"/>
        <color theme="1"/>
        <rFont val="Arial"/>
        <family val="2"/>
      </rPr>
      <t>| 
Royalty units shipped as reported by licensee</t>
    </r>
    <rPh sb="12" eb="14">
      <t>シュッカ</t>
    </rPh>
    <rPh sb="14" eb="15">
      <t>カズ</t>
    </rPh>
    <rPh sb="25" eb="27">
      <t>ホウコク</t>
    </rPh>
    <rPh sb="28" eb="29">
      <t>モト</t>
    </rPh>
    <rPh sb="31" eb="33">
      <t>ジッセキ</t>
    </rPh>
    <phoneticPr fontId="1"/>
  </si>
  <si>
    <t xml:space="preserve">*For conversion of the U.S. dollars into yen,  USD 1 = JPY 107.79 (end of June) is used. </t>
    <phoneticPr fontId="1"/>
  </si>
  <si>
    <t>* For conversion of the U.S. dollars into yen, quarterly average rate of USD 1 = JPY 110.00 for Apr. to June, 2019 is used.</t>
    <phoneticPr fontId="1"/>
  </si>
  <si>
    <t>CloudMinds Inc.</t>
    <phoneticPr fontId="1"/>
  </si>
  <si>
    <t>■</t>
    <phoneticPr fontId="1"/>
  </si>
  <si>
    <t>*2</t>
    <phoneticPr fontId="1"/>
  </si>
  <si>
    <t>Zymergen, Inc.</t>
    <phoneticPr fontId="1"/>
  </si>
  <si>
    <t>View Inc.</t>
    <phoneticPr fontId="1"/>
  </si>
  <si>
    <t>Urban Compass Inc. (Compass)</t>
    <phoneticPr fontId="1"/>
  </si>
  <si>
    <t>Etechaces Marketing and Consulting Private Limited (Policybazaar)</t>
    <phoneticPr fontId="1"/>
  </si>
  <si>
    <t>Esquared Capital Limited (Klook)</t>
    <phoneticPr fontId="1"/>
  </si>
  <si>
    <t>1 other investment</t>
    <phoneticPr fontId="1"/>
  </si>
  <si>
    <t>Reef Global Inc. (formerly ParkJockey)</t>
    <phoneticPr fontId="1"/>
  </si>
  <si>
    <t>Q4</t>
    <phoneticPr fontId="1"/>
  </si>
  <si>
    <t>Q1</t>
    <phoneticPr fontId="1"/>
  </si>
  <si>
    <r>
      <t xml:space="preserve">*1 </t>
    </r>
    <r>
      <rPr>
        <sz val="11"/>
        <rFont val="Meiryo UI"/>
        <family val="3"/>
        <charset val="128"/>
      </rPr>
      <t>ソフトバンクグループ㈱の有利子負債および財務費用は、</t>
    </r>
    <r>
      <rPr>
        <sz val="11"/>
        <rFont val="Arrial"/>
        <family val="2"/>
      </rPr>
      <t>100</t>
    </r>
    <r>
      <rPr>
        <sz val="11"/>
        <rFont val="Meiryo UI"/>
        <family val="3"/>
        <charset val="128"/>
      </rPr>
      <t>％子会社スカイウォークファイナンス合同会社によるアリババ株式を活用した借入れによるものを含めて表示しています。なお、当該借入れにはソフトバンクグループ㈱による保証は付されておらず、ソフトバンクグループ㈱に対してはノンリコースの借入れです。</t>
    </r>
    <phoneticPr fontId="1"/>
  </si>
  <si>
    <r>
      <rPr>
        <sz val="11"/>
        <color theme="1"/>
        <rFont val="Meiryo UI"/>
        <family val="3"/>
        <charset val="128"/>
      </rPr>
      <t>（百万円</t>
    </r>
    <r>
      <rPr>
        <sz val="11"/>
        <color theme="1"/>
        <rFont val="Arrial"/>
        <family val="2"/>
      </rPr>
      <t xml:space="preserve"> | Millions of yen</t>
    </r>
    <r>
      <rPr>
        <sz val="11"/>
        <color theme="1"/>
        <rFont val="Meiryo UI"/>
        <family val="3"/>
        <charset val="128"/>
      </rPr>
      <t>）</t>
    </r>
    <phoneticPr fontId="1"/>
  </si>
  <si>
    <r>
      <rPr>
        <sz val="11"/>
        <color theme="1"/>
        <rFont val="Meiryo UI"/>
        <family val="3"/>
        <charset val="128"/>
      </rPr>
      <t>（円</t>
    </r>
    <r>
      <rPr>
        <sz val="11"/>
        <color theme="1"/>
        <rFont val="Arrial"/>
        <family val="2"/>
      </rPr>
      <t xml:space="preserve"> | yen</t>
    </r>
    <r>
      <rPr>
        <sz val="11"/>
        <color theme="1"/>
        <rFont val="Meiryo UI"/>
        <family val="3"/>
        <charset val="128"/>
      </rPr>
      <t>）</t>
    </r>
    <phoneticPr fontId="1"/>
  </si>
  <si>
    <r>
      <rPr>
        <b/>
        <sz val="11"/>
        <color theme="1"/>
        <rFont val="Meiryo UI"/>
        <family val="3"/>
        <charset val="128"/>
      </rPr>
      <t>Ｆ</t>
    </r>
    <r>
      <rPr>
        <b/>
        <sz val="11"/>
        <color theme="1"/>
        <rFont val="Arrial"/>
        <family val="2"/>
      </rPr>
      <t>Y2019</t>
    </r>
    <phoneticPr fontId="1"/>
  </si>
  <si>
    <t xml:space="preserve">FY2019 </t>
    <phoneticPr fontId="1"/>
  </si>
  <si>
    <t>*1 The presentation of the interest-bearing debt and finance cost of SoftBank Group Corp. includes borrowings made by Skywalk Finance GK, a wholly owned subsidiary of the Company, using Alibaba shares. The borrowings are not guaranteed by SoftBank Group Corp., hence non-recourse to the company.</t>
    <phoneticPr fontId="1"/>
  </si>
  <si>
    <t xml:space="preserve">*2 In its consolidated statement of income, the Company applies the equity method to the financial statements of Alibaba on a three-month time lag, as it is impracticable to conform the reporting period of Alibaba due to the contract with Alibaba, among other reasons. </t>
    <phoneticPr fontId="1"/>
  </si>
  <si>
    <t xml:space="preserve">     However, the Company performs necessary adjustments for material transactions or events that arise during the lag period and which are publicly announced by Alibaba.</t>
    <phoneticPr fontId="1"/>
  </si>
  <si>
    <t xml:space="preserve">*3 CY2018 Jan-Mar: The changes in fair value of financial assets at FVTPL (CNY -2,670 mn). </t>
    <phoneticPr fontId="1"/>
  </si>
  <si>
    <t xml:space="preserve">    CY2018 Apr - Jun: Mainly from negative adjustment to expenses for compensation designed for Alibaba employees using Ant Financial shares. Under IFRSs, the expenses are not recognized. (CNY +11,477 mn)</t>
    <phoneticPr fontId="1"/>
  </si>
  <si>
    <r>
      <t xml:space="preserve">    CY2018 Jul - Sep: </t>
    </r>
    <r>
      <rPr>
        <sz val="11"/>
        <rFont val="Meiryo UI"/>
        <family val="3"/>
        <charset val="128"/>
      </rPr>
      <t>①</t>
    </r>
    <r>
      <rPr>
        <sz val="11"/>
        <rFont val="Arrial"/>
        <family val="2"/>
      </rPr>
      <t>2018</t>
    </r>
    <r>
      <rPr>
        <sz val="11"/>
        <rFont val="Meiryo UI"/>
        <family val="3"/>
        <charset val="128"/>
      </rPr>
      <t>年</t>
    </r>
    <r>
      <rPr>
        <sz val="11"/>
        <rFont val="Arrial"/>
        <family val="2"/>
      </rPr>
      <t>12</t>
    </r>
    <r>
      <rPr>
        <sz val="11"/>
        <rFont val="Meiryo UI"/>
        <family val="3"/>
        <charset val="128"/>
      </rPr>
      <t>月に発生した</t>
    </r>
    <r>
      <rPr>
        <sz val="11"/>
        <rFont val="Arrial"/>
        <family val="2"/>
      </rPr>
      <t>Koubei</t>
    </r>
    <r>
      <rPr>
        <sz val="11"/>
        <rFont val="Meiryo UI"/>
        <family val="3"/>
        <charset val="128"/>
      </rPr>
      <t>子会社化に伴う再測定益を期ずれ取引として計上、②</t>
    </r>
    <r>
      <rPr>
        <sz val="11"/>
        <rFont val="Arrial"/>
        <family val="2"/>
      </rPr>
      <t>2018</t>
    </r>
    <r>
      <rPr>
        <sz val="11"/>
        <rFont val="Meiryo UI"/>
        <family val="3"/>
        <charset val="128"/>
      </rPr>
      <t>年</t>
    </r>
    <r>
      <rPr>
        <sz val="11"/>
        <rFont val="Arrial"/>
        <family val="2"/>
      </rPr>
      <t>10-12</t>
    </r>
    <r>
      <rPr>
        <sz val="11"/>
        <rFont val="Meiryo UI"/>
        <family val="3"/>
        <charset val="128"/>
      </rPr>
      <t>月期に認識した投資の評価損失を期ずれ取引として計上</t>
    </r>
    <r>
      <rPr>
        <sz val="11"/>
        <rFont val="Arrial"/>
        <family val="2"/>
      </rPr>
      <t xml:space="preserve">  </t>
    </r>
    <r>
      <rPr>
        <sz val="11"/>
        <rFont val="Meiryo UI"/>
        <family val="3"/>
        <charset val="128"/>
      </rPr>
      <t>③</t>
    </r>
    <r>
      <rPr>
        <sz val="11"/>
        <rFont val="Arrial"/>
        <family val="2"/>
      </rPr>
      <t>FVTPL</t>
    </r>
    <r>
      <rPr>
        <sz val="11"/>
        <rFont val="Meiryo UI"/>
        <family val="3"/>
        <charset val="128"/>
      </rPr>
      <t>金融資産の公正価値変動（</t>
    </r>
    <r>
      <rPr>
        <sz val="11"/>
        <rFont val="Arrial"/>
        <family val="2"/>
      </rPr>
      <t>-3,652 Mil CNY)</t>
    </r>
    <phoneticPr fontId="1"/>
  </si>
  <si>
    <r>
      <t xml:space="preserve">    CY2018 Oct - Dec: </t>
    </r>
    <r>
      <rPr>
        <sz val="11"/>
        <rFont val="Meiryo UI"/>
        <family val="3"/>
        <charset val="128"/>
      </rPr>
      <t>①上記</t>
    </r>
    <r>
      <rPr>
        <sz val="11"/>
        <rFont val="Arrial"/>
        <family val="2"/>
      </rPr>
      <t xml:space="preserve">Jul - Sep </t>
    </r>
    <r>
      <rPr>
        <sz val="11"/>
        <rFont val="Meiryo UI"/>
        <family val="3"/>
        <charset val="128"/>
      </rPr>
      <t>①②にて取り込んだ期ずれ取引の振り戻し　②</t>
    </r>
    <r>
      <rPr>
        <sz val="11"/>
        <rFont val="Arrial"/>
        <family val="2"/>
      </rPr>
      <t>FVTPL</t>
    </r>
    <r>
      <rPr>
        <sz val="11"/>
        <rFont val="Meiryo UI"/>
        <family val="3"/>
        <charset val="128"/>
      </rPr>
      <t>金融資産の公正価値変動（</t>
    </r>
    <r>
      <rPr>
        <sz val="11"/>
        <rFont val="Arrial"/>
        <family val="2"/>
      </rPr>
      <t xml:space="preserve">-3,202 Mil CNY) </t>
    </r>
    <r>
      <rPr>
        <sz val="11"/>
        <rFont val="Meiryo UI"/>
        <family val="3"/>
        <charset val="128"/>
      </rPr>
      <t>③訴訟関連費用を期ずれ取引として計上（</t>
    </r>
    <r>
      <rPr>
        <sz val="11"/>
        <rFont val="Arrial"/>
        <family val="2"/>
      </rPr>
      <t>-1,687 Mil CNY)</t>
    </r>
    <rPh sb="23" eb="25">
      <t>ジョウキ</t>
    </rPh>
    <phoneticPr fontId="1"/>
  </si>
  <si>
    <t xml:space="preserve">    CY2018 Jul - Sep: This includes (i) a gain from remeasurement of Alibaba's equity interest in Koubei which became a subsidiary of Alibaba in December 2018, recorded on a three-month time lag, (ii) loss on valuation of investments recognized in quarter ended Dec 2018 recorded on a three-month time lag and
    (iii) the changes in fair value of financial assets at FVTPL (CNY -3,652 mn). </t>
    <phoneticPr fontId="1"/>
  </si>
  <si>
    <r>
      <rPr>
        <sz val="11"/>
        <color theme="1"/>
        <rFont val="Meiryo UI"/>
        <family val="3"/>
        <charset val="128"/>
      </rPr>
      <t>デリバティブ関連損益</t>
    </r>
    <r>
      <rPr>
        <sz val="11"/>
        <color theme="1"/>
        <rFont val="Arial"/>
        <family val="2"/>
      </rPr>
      <t xml:space="preserve"> | Derivative gain and loss</t>
    </r>
    <phoneticPr fontId="1"/>
  </si>
  <si>
    <t>Q4</t>
    <phoneticPr fontId="1"/>
  </si>
  <si>
    <t>Q3</t>
    <phoneticPr fontId="1"/>
  </si>
  <si>
    <t>Q2</t>
    <phoneticPr fontId="1"/>
  </si>
  <si>
    <t>Q1</t>
    <phoneticPr fontId="1"/>
  </si>
  <si>
    <r>
      <rPr>
        <sz val="11"/>
        <color theme="1"/>
        <rFont val="Meiryo UI"/>
        <family val="3"/>
        <charset val="128"/>
      </rPr>
      <t>（百万円</t>
    </r>
    <r>
      <rPr>
        <sz val="11"/>
        <color theme="1"/>
        <rFont val="Arial"/>
        <family val="2"/>
      </rPr>
      <t xml:space="preserve"> | Millions of yen</t>
    </r>
    <r>
      <rPr>
        <sz val="11"/>
        <color theme="1"/>
        <rFont val="Meiryo UI"/>
        <family val="3"/>
        <charset val="128"/>
      </rPr>
      <t>）</t>
    </r>
    <phoneticPr fontId="1"/>
  </si>
  <si>
    <t>Q1</t>
    <phoneticPr fontId="1"/>
  </si>
  <si>
    <t>Q3</t>
    <phoneticPr fontId="1"/>
  </si>
  <si>
    <t>Q3</t>
    <phoneticPr fontId="1"/>
  </si>
  <si>
    <t>Q4</t>
    <phoneticPr fontId="1"/>
  </si>
  <si>
    <r>
      <rPr>
        <sz val="11"/>
        <color theme="1"/>
        <rFont val="Meiryo UI"/>
        <family val="3"/>
        <charset val="128"/>
      </rPr>
      <t>第</t>
    </r>
    <r>
      <rPr>
        <sz val="11"/>
        <color theme="1"/>
        <rFont val="Arial"/>
        <family val="2"/>
      </rPr>
      <t>3</t>
    </r>
    <r>
      <rPr>
        <sz val="11"/>
        <color theme="1"/>
        <rFont val="Meiryo UI"/>
        <family val="3"/>
        <charset val="128"/>
      </rPr>
      <t>回利払繰延条項・期限前償還条項付無担保社債（劣後特約付）（ハイブリッド債）</t>
    </r>
    <phoneticPr fontId="1"/>
  </si>
  <si>
    <r>
      <rPr>
        <sz val="11"/>
        <color theme="1"/>
        <rFont val="Meiryo UI"/>
        <family val="3"/>
        <charset val="128"/>
      </rPr>
      <t>第</t>
    </r>
    <r>
      <rPr>
        <sz val="11"/>
        <color theme="1"/>
        <rFont val="Arial"/>
        <family val="2"/>
      </rPr>
      <t>1</t>
    </r>
    <r>
      <rPr>
        <sz val="11"/>
        <color theme="1"/>
        <rFont val="Meiryo UI"/>
        <family val="3"/>
        <charset val="128"/>
      </rPr>
      <t>回利払繰延条項・期限前償還条項付無担保社債（劣後特約付）（ハイブリッド債）</t>
    </r>
    <phoneticPr fontId="1"/>
  </si>
  <si>
    <r>
      <rPr>
        <sz val="12"/>
        <color theme="1"/>
        <rFont val="Meiryo UI"/>
        <family val="3"/>
        <charset val="128"/>
      </rPr>
      <t>米ドル建ノンコール</t>
    </r>
    <r>
      <rPr>
        <sz val="12"/>
        <color theme="1"/>
        <rFont val="Arial"/>
        <family val="2"/>
      </rPr>
      <t>6</t>
    </r>
    <r>
      <rPr>
        <sz val="12"/>
        <color theme="1"/>
        <rFont val="Meiryo UI"/>
        <family val="3"/>
        <charset val="128"/>
      </rPr>
      <t>年永久劣後特約付社債（ハイブリッド債）</t>
    </r>
    <r>
      <rPr>
        <vertAlign val="superscript"/>
        <sz val="12"/>
        <color theme="1"/>
        <rFont val="Arial"/>
        <family val="2"/>
      </rPr>
      <t>*1</t>
    </r>
    <phoneticPr fontId="1"/>
  </si>
  <si>
    <r>
      <rPr>
        <sz val="12"/>
        <color theme="1"/>
        <rFont val="Meiryo UI"/>
        <family val="3"/>
        <charset val="128"/>
      </rPr>
      <t>米ドル建ノンコール</t>
    </r>
    <r>
      <rPr>
        <sz val="12"/>
        <color theme="1"/>
        <rFont val="Arial"/>
        <family val="2"/>
      </rPr>
      <t>10</t>
    </r>
    <r>
      <rPr>
        <sz val="12"/>
        <color theme="1"/>
        <rFont val="Meiryo UI"/>
        <family val="3"/>
        <charset val="128"/>
      </rPr>
      <t>年永久劣後特約付社債（ハイブリッド債）</t>
    </r>
    <r>
      <rPr>
        <vertAlign val="superscript"/>
        <sz val="12"/>
        <color theme="1"/>
        <rFont val="Arial"/>
        <family val="2"/>
      </rPr>
      <t>*1</t>
    </r>
    <phoneticPr fontId="1"/>
  </si>
  <si>
    <t>2nd Unsecured Subordinated Bonds with interest deferrable clause and early redeemable option
(with a subordination provision) (Hybrid Bond)</t>
    <phoneticPr fontId="1"/>
  </si>
  <si>
    <r>
      <t>Undated Subordinated NC6 Resettable Notes (Hybrid Bond)</t>
    </r>
    <r>
      <rPr>
        <vertAlign val="superscript"/>
        <sz val="12"/>
        <color theme="1"/>
        <rFont val="Arial"/>
        <family val="2"/>
      </rPr>
      <t>*1</t>
    </r>
    <phoneticPr fontId="10"/>
  </si>
  <si>
    <r>
      <t xml:space="preserve">Undated Subordinated NC10 Resettable Notes (Hybrid Bond) </t>
    </r>
    <r>
      <rPr>
        <vertAlign val="superscript"/>
        <sz val="12"/>
        <color theme="1"/>
        <rFont val="Arial"/>
        <family val="2"/>
      </rPr>
      <t>*1</t>
    </r>
    <phoneticPr fontId="10"/>
  </si>
  <si>
    <t>In FY2019Q1, the Company adopted IFRS 16. The cumulative impact of the adoption was recognized as an adjustment to the balance of retained earnings on the date of adoption (April 1, 2019), 
and the Company has not adjusted the presentation of information of the previous fiscal year.</t>
    <phoneticPr fontId="1"/>
  </si>
  <si>
    <t>In FY2019Q1, the Company revised its segment classifications for management purposes. See our FY2019Q1 Consolidated Financial Report for details.</t>
    <phoneticPr fontId="1"/>
  </si>
  <si>
    <t>ソフトバンク事業・スプリント事業</t>
    <rPh sb="6" eb="8">
      <t>ジギョウ</t>
    </rPh>
    <rPh sb="14" eb="16">
      <t>ジギョウ</t>
    </rPh>
    <phoneticPr fontId="1"/>
  </si>
  <si>
    <t>SoftBank Segment / Sprint Segment</t>
    <phoneticPr fontId="1"/>
  </si>
  <si>
    <t>-7-</t>
    <phoneticPr fontId="1"/>
  </si>
  <si>
    <t>-11-</t>
    <phoneticPr fontId="1"/>
  </si>
  <si>
    <t xml:space="preserve">* Yahoo Japan Corporation became a subsidiary of SoftBank Corp. as of June 27, 2019. Accordingly, the results of Yahoo Japan Corporation are presented retroactively as part of the Softbank segment from April 1, 2018. </t>
    <phoneticPr fontId="1"/>
  </si>
  <si>
    <r>
      <t>Sprint</t>
    </r>
    <r>
      <rPr>
        <b/>
        <sz val="20"/>
        <rFont val="ＭＳ Ｐゴシック"/>
        <family val="3"/>
        <charset val="128"/>
      </rPr>
      <t>（米国会計基準）からスプリント事業（ソフトバンクグループ連結</t>
    </r>
    <r>
      <rPr>
        <b/>
        <sz val="20"/>
        <rFont val="Arial"/>
        <family val="2"/>
      </rPr>
      <t>/IFRS</t>
    </r>
    <r>
      <rPr>
        <b/>
        <sz val="20"/>
        <rFont val="ＭＳ Ｐゴシック"/>
        <family val="3"/>
        <charset val="128"/>
      </rPr>
      <t>）への調整</t>
    </r>
    <r>
      <rPr>
        <b/>
        <sz val="20"/>
        <rFont val="Arial"/>
        <family val="2"/>
      </rPr>
      <t xml:space="preserve">-1 </t>
    </r>
    <phoneticPr fontId="1"/>
  </si>
  <si>
    <r>
      <t xml:space="preserve"> Sprint</t>
    </r>
    <r>
      <rPr>
        <b/>
        <sz val="20"/>
        <rFont val="ＭＳ Ｐゴシック"/>
        <family val="3"/>
        <charset val="128"/>
      </rPr>
      <t>（米国会計基準）からスプリント事業（ソフトバンクグループ連結</t>
    </r>
    <r>
      <rPr>
        <b/>
        <sz val="20"/>
        <rFont val="Arial"/>
        <family val="2"/>
      </rPr>
      <t>/IFRS</t>
    </r>
    <r>
      <rPr>
        <b/>
        <sz val="20"/>
        <rFont val="ＭＳ Ｐゴシック"/>
        <family val="3"/>
        <charset val="128"/>
      </rPr>
      <t>）への調整</t>
    </r>
    <r>
      <rPr>
        <b/>
        <sz val="20"/>
        <rFont val="Arial"/>
        <family val="2"/>
      </rPr>
      <t>-2</t>
    </r>
    <phoneticPr fontId="1"/>
  </si>
  <si>
    <t xml:space="preserve">
Sprint U.S. GAAP Bridge to Sprint segment (SoftBank Group consolidation / IFRSs) - 2</t>
    <phoneticPr fontId="1"/>
  </si>
  <si>
    <r>
      <rPr>
        <b/>
        <sz val="14"/>
        <rFont val="Meiryo UI"/>
        <family val="3"/>
        <charset val="128"/>
      </rPr>
      <t>スプリント事業（ソフトバンクグループ連結）</t>
    </r>
    <r>
      <rPr>
        <b/>
        <sz val="14"/>
        <rFont val="Arial"/>
        <family val="2"/>
      </rPr>
      <t xml:space="preserve"> | 
Sprint seg (SoftBank Group consolidation)</t>
    </r>
    <rPh sb="5" eb="7">
      <t>ジギョウ</t>
    </rPh>
    <rPh sb="18" eb="20">
      <t>レンケツ</t>
    </rPh>
    <phoneticPr fontId="10"/>
  </si>
  <si>
    <r>
      <rPr>
        <b/>
        <sz val="14"/>
        <rFont val="Meiryo UI"/>
        <family val="3"/>
        <charset val="128"/>
      </rPr>
      <t>スプリント事業（ソフトバンクグループ連結）</t>
    </r>
    <r>
      <rPr>
        <b/>
        <sz val="14"/>
        <rFont val="Arial"/>
        <family val="2"/>
      </rPr>
      <t>| 
Sprint seg (SoftBank Group consolidation)</t>
    </r>
    <rPh sb="5" eb="7">
      <t>ジギョウ</t>
    </rPh>
    <rPh sb="18" eb="20">
      <t>レンケツ</t>
    </rPh>
    <phoneticPr fontId="10"/>
  </si>
  <si>
    <r>
      <rPr>
        <b/>
        <sz val="20"/>
        <rFont val="ＭＳ Ｐゴシック"/>
        <family val="3"/>
        <charset val="128"/>
      </rPr>
      <t>ソフトバンク・ビジョン・ファンド　投資の状況</t>
    </r>
    <r>
      <rPr>
        <b/>
        <sz val="20"/>
        <rFont val="Arial"/>
        <family val="2"/>
      </rPr>
      <t xml:space="preserve"> | SoftBank Vision Fund: Portfolio</t>
    </r>
    <phoneticPr fontId="1"/>
  </si>
  <si>
    <r>
      <t xml:space="preserve">(As of June 30, 2019; </t>
    </r>
    <r>
      <rPr>
        <sz val="12"/>
        <rFont val="ＭＳ Ｐゴシック"/>
        <family val="3"/>
        <charset val="128"/>
      </rPr>
      <t>売却した投資を除く</t>
    </r>
    <r>
      <rPr>
        <sz val="12"/>
        <rFont val="Arial"/>
        <family val="2"/>
      </rPr>
      <t xml:space="preserve"> | excludes exited investments)</t>
    </r>
    <rPh sb="22" eb="24">
      <t>バイキャク</t>
    </rPh>
    <rPh sb="26" eb="28">
      <t>トウシ</t>
    </rPh>
    <rPh sb="29" eb="30">
      <t>ノゾ</t>
    </rPh>
    <phoneticPr fontId="1"/>
  </si>
  <si>
    <r>
      <t>(</t>
    </r>
    <r>
      <rPr>
        <sz val="11"/>
        <rFont val="ＭＳ Ｐゴシック"/>
        <family val="3"/>
        <charset val="128"/>
      </rPr>
      <t>■</t>
    </r>
    <r>
      <rPr>
        <sz val="11"/>
        <rFont val="Arial"/>
        <family val="2"/>
      </rPr>
      <t xml:space="preserve">: </t>
    </r>
    <r>
      <rPr>
        <sz val="11"/>
        <rFont val="ＭＳ Ｐゴシック"/>
        <family val="3"/>
        <charset val="128"/>
      </rPr>
      <t>上場有価証券</t>
    </r>
    <r>
      <rPr>
        <sz val="11"/>
        <rFont val="Arial"/>
        <family val="2"/>
      </rPr>
      <t xml:space="preserve"> | Public securities, </t>
    </r>
    <r>
      <rPr>
        <sz val="11"/>
        <rFont val="ＭＳ Ｐゴシック"/>
        <family val="3"/>
        <charset val="128"/>
      </rPr>
      <t>〇</t>
    </r>
    <r>
      <rPr>
        <sz val="11"/>
        <rFont val="Arial"/>
        <family val="2"/>
      </rPr>
      <t xml:space="preserve">: </t>
    </r>
    <r>
      <rPr>
        <sz val="11"/>
        <rFont val="ＭＳ Ｐゴシック"/>
        <family val="3"/>
        <charset val="128"/>
      </rPr>
      <t>当期における新規投資</t>
    </r>
    <r>
      <rPr>
        <sz val="11"/>
        <rFont val="Arial"/>
        <family val="2"/>
      </rPr>
      <t xml:space="preserve"> | Newly invested in FY2019*)</t>
    </r>
    <rPh sb="4" eb="6">
      <t>ジョウジョウ</t>
    </rPh>
    <rPh sb="6" eb="8">
      <t>ユウカ</t>
    </rPh>
    <rPh sb="8" eb="10">
      <t>ショウケン</t>
    </rPh>
    <rPh sb="35" eb="37">
      <t>トウキ</t>
    </rPh>
    <rPh sb="41" eb="43">
      <t>シンキ</t>
    </rPh>
    <rPh sb="43" eb="45">
      <t>トウシ</t>
    </rPh>
    <phoneticPr fontId="1"/>
  </si>
  <si>
    <r>
      <t>*</t>
    </r>
    <r>
      <rPr>
        <sz val="11"/>
        <rFont val="ＭＳ Ｐゴシック"/>
        <family val="3"/>
        <charset val="128"/>
      </rPr>
      <t>既存投資先への追加投資を含む</t>
    </r>
    <r>
      <rPr>
        <sz val="11"/>
        <rFont val="Arial"/>
        <family val="2"/>
      </rPr>
      <t xml:space="preserve"> | includes follow-on investments</t>
    </r>
    <rPh sb="1" eb="3">
      <t>キゾン</t>
    </rPh>
    <rPh sb="3" eb="5">
      <t>トウシ</t>
    </rPh>
    <rPh sb="5" eb="6">
      <t>サキ</t>
    </rPh>
    <rPh sb="8" eb="10">
      <t>ツイカ</t>
    </rPh>
    <rPh sb="10" eb="12">
      <t>トウシ</t>
    </rPh>
    <rPh sb="13" eb="14">
      <t>フク</t>
    </rPh>
    <phoneticPr fontId="1"/>
  </si>
  <si>
    <r>
      <t xml:space="preserve">*1: </t>
    </r>
    <r>
      <rPr>
        <sz val="12"/>
        <rFont val="ＭＳ Ｐゴシック"/>
        <family val="3"/>
        <charset val="128"/>
      </rPr>
      <t>上場申請関連書類を提出済みの企業</t>
    </r>
    <r>
      <rPr>
        <sz val="12"/>
        <rFont val="Arial"/>
        <family val="2"/>
      </rPr>
      <t xml:space="preserve"> | Indicates the companies that have filed documents related to initial public offerings. includes follow-on investments</t>
    </r>
    <rPh sb="4" eb="6">
      <t>ジョウジョウ</t>
    </rPh>
    <rPh sb="6" eb="8">
      <t>シンセイ</t>
    </rPh>
    <rPh sb="8" eb="10">
      <t>カンレン</t>
    </rPh>
    <rPh sb="10" eb="12">
      <t>ショルイ</t>
    </rPh>
    <rPh sb="13" eb="15">
      <t>テイシュツ</t>
    </rPh>
    <rPh sb="15" eb="16">
      <t>ズ</t>
    </rPh>
    <rPh sb="18" eb="20">
      <t>キギョウ</t>
    </rPh>
    <phoneticPr fontId="1"/>
  </si>
  <si>
    <r>
      <t>*2: FY19Q1</t>
    </r>
    <r>
      <rPr>
        <sz val="12"/>
        <rFont val="ＭＳ Ｐゴシック"/>
        <family val="3"/>
        <charset val="128"/>
      </rPr>
      <t>において、</t>
    </r>
    <r>
      <rPr>
        <sz val="12"/>
        <rFont val="Arial"/>
        <family val="2"/>
      </rPr>
      <t>Zymergen, Inc</t>
    </r>
    <r>
      <rPr>
        <sz val="12"/>
        <rFont val="ＭＳ Ｐゴシック"/>
        <family val="3"/>
        <charset val="128"/>
      </rPr>
      <t>のセクターを</t>
    </r>
    <r>
      <rPr>
        <sz val="12"/>
        <rFont val="Arial"/>
        <family val="2"/>
      </rPr>
      <t>Health Tech</t>
    </r>
    <r>
      <rPr>
        <sz val="12"/>
        <rFont val="ＭＳ Ｐゴシック"/>
        <family val="3"/>
        <charset val="128"/>
      </rPr>
      <t>から</t>
    </r>
    <r>
      <rPr>
        <sz val="12"/>
        <rFont val="Arial"/>
        <family val="2"/>
      </rPr>
      <t>Frontier Tech</t>
    </r>
    <r>
      <rPr>
        <sz val="12"/>
        <rFont val="ＭＳ Ｐゴシック"/>
        <family val="3"/>
        <charset val="128"/>
      </rPr>
      <t>に変更しています。</t>
    </r>
    <r>
      <rPr>
        <sz val="12"/>
        <rFont val="Arial"/>
        <family val="2"/>
      </rPr>
      <t>| Zymergen, Inc. was reclassified from Health Tech sector to Frontier Tech sector in FY19Q1.</t>
    </r>
    <rPh sb="61" eb="63">
      <t>ヘンコウ</t>
    </rPh>
    <phoneticPr fontId="1"/>
  </si>
  <si>
    <r>
      <rPr>
        <b/>
        <sz val="12"/>
        <rFont val="ＭＳ Ｐゴシック"/>
        <family val="3"/>
        <charset val="128"/>
      </rPr>
      <t>セクター</t>
    </r>
    <r>
      <rPr>
        <b/>
        <sz val="12"/>
        <rFont val="Arial"/>
        <family val="2"/>
      </rPr>
      <t xml:space="preserve"> | Sector</t>
    </r>
    <phoneticPr fontId="1"/>
  </si>
  <si>
    <r>
      <rPr>
        <b/>
        <sz val="12"/>
        <rFont val="ＭＳ Ｐゴシック"/>
        <family val="3"/>
        <charset val="128"/>
      </rPr>
      <t>会社名（アルファベット順）</t>
    </r>
    <r>
      <rPr>
        <b/>
        <sz val="12"/>
        <rFont val="Arial"/>
        <family val="2"/>
      </rPr>
      <t>| Name (in alphabetical order)</t>
    </r>
    <rPh sb="0" eb="3">
      <t>カイシャメイ</t>
    </rPh>
    <rPh sb="11" eb="12">
      <t>ジュン</t>
    </rPh>
    <phoneticPr fontId="1"/>
  </si>
  <si>
    <r>
      <rPr>
        <b/>
        <sz val="12"/>
        <rFont val="ＭＳ Ｐゴシック"/>
        <family val="3"/>
        <charset val="128"/>
      </rPr>
      <t>会社名（アルファベット順）</t>
    </r>
    <r>
      <rPr>
        <b/>
        <sz val="12"/>
        <rFont val="Arial"/>
        <family val="2"/>
      </rPr>
      <t>| Name (in alphabetical order)</t>
    </r>
    <phoneticPr fontId="10"/>
  </si>
  <si>
    <t xml:space="preserve">Debt Redemption Schedule of SoftBank Group Corp. </t>
    <phoneticPr fontId="1"/>
  </si>
  <si>
    <t>年間 | Full year</t>
  </si>
  <si>
    <t>ソフトバンクグループ(株)債務返済スケジュール</t>
    <phoneticPr fontId="1"/>
  </si>
  <si>
    <t xml:space="preserve">ソフトバンクグループ(株)債務返済スケジュール | Debt Redemption Schedule of SoftBank Group Corp. </t>
    <phoneticPr fontId="1"/>
  </si>
  <si>
    <r>
      <t>外債（シニア）</t>
    </r>
    <r>
      <rPr>
        <sz val="11"/>
        <rFont val="Arial"/>
        <family val="2"/>
      </rPr>
      <t>| Foreign-currency Denominated (Senior)</t>
    </r>
    <phoneticPr fontId="1"/>
  </si>
  <si>
    <r>
      <t>国内債（シニア）</t>
    </r>
    <r>
      <rPr>
        <sz val="11"/>
        <rFont val="Arial"/>
        <family val="2"/>
      </rPr>
      <t>| Yen Denominated (Senior)</t>
    </r>
    <phoneticPr fontId="1"/>
  </si>
  <si>
    <r>
      <t>国内債（劣後）</t>
    </r>
    <r>
      <rPr>
        <sz val="11"/>
        <rFont val="Arial"/>
        <family val="2"/>
      </rPr>
      <t>| Yen Denominated (Subordinated)</t>
    </r>
    <phoneticPr fontId="1"/>
  </si>
  <si>
    <r>
      <t>国内債（ハイブリッド）</t>
    </r>
    <r>
      <rPr>
        <sz val="11"/>
        <rFont val="Arial"/>
        <family val="2"/>
      </rPr>
      <t>| Yen Denominated (Hybrid)</t>
    </r>
    <phoneticPr fontId="1"/>
  </si>
  <si>
    <t>* ソフトバンク・ビジョン・ファンドおよびデルタ・ファンドからの営業利益＝ソフトバンク・ビジョン・ファンドおよびデルタ・ファンドからの投資損益（子会社株式に対する投資損益を除く）－営業費用</t>
    <phoneticPr fontId="1"/>
  </si>
  <si>
    <t xml:space="preserve">* Operating income from SVF and DF = gain and loss on investments at SVF and DF (except for gain and loss on investments in subsidiaries) - operating expenses </t>
    <phoneticPr fontId="1"/>
  </si>
  <si>
    <r>
      <rPr>
        <sz val="11"/>
        <rFont val="Meiryo UI"/>
        <family val="3"/>
        <charset val="128"/>
      </rPr>
      <t>うち　ソフトバンクグループ㈱</t>
    </r>
    <r>
      <rPr>
        <sz val="11"/>
        <rFont val="Arrial"/>
        <family val="2"/>
      </rPr>
      <t xml:space="preserve"> | of which SoftBank Group Corp.</t>
    </r>
    <r>
      <rPr>
        <sz val="11"/>
        <rFont val="Meiryo UI"/>
        <family val="3"/>
        <charset val="128"/>
      </rPr>
      <t>　</t>
    </r>
    <r>
      <rPr>
        <sz val="11"/>
        <rFont val="Arrial"/>
        <family val="2"/>
      </rPr>
      <t>*1</t>
    </r>
    <phoneticPr fontId="1"/>
  </si>
  <si>
    <r>
      <rPr>
        <sz val="11"/>
        <rFont val="Meiryo UI"/>
        <family val="3"/>
        <charset val="128"/>
      </rPr>
      <t>うち　ソフトバンク・ビジョン・ファンド</t>
    </r>
    <r>
      <rPr>
        <sz val="11"/>
        <rFont val="Arrial"/>
        <family val="2"/>
      </rPr>
      <t xml:space="preserve"> | of which SoftBank Vision Fund</t>
    </r>
    <phoneticPr fontId="1"/>
  </si>
  <si>
    <r>
      <rPr>
        <sz val="11"/>
        <rFont val="Meiryo UI"/>
        <family val="3"/>
        <charset val="128"/>
      </rPr>
      <t>うち　スプリント</t>
    </r>
    <r>
      <rPr>
        <sz val="11"/>
        <rFont val="Arrial"/>
        <family val="2"/>
      </rPr>
      <t xml:space="preserve"> | of which Sprint</t>
    </r>
    <phoneticPr fontId="1"/>
  </si>
  <si>
    <r>
      <rPr>
        <sz val="11"/>
        <color theme="1"/>
        <rFont val="Meiryo UI"/>
        <family val="3"/>
        <charset val="128"/>
      </rPr>
      <t>減価償却費及び償却費</t>
    </r>
    <r>
      <rPr>
        <sz val="11"/>
        <color theme="1"/>
        <rFont val="Arial"/>
        <family val="2"/>
      </rPr>
      <t xml:space="preserve"> | Depreciation and amortization</t>
    </r>
    <phoneticPr fontId="1"/>
  </si>
  <si>
    <r>
      <rPr>
        <sz val="11"/>
        <rFont val="Meiryo UI"/>
        <family val="3"/>
        <charset val="128"/>
      </rPr>
      <t>設備投資額（検収ベース）</t>
    </r>
    <r>
      <rPr>
        <sz val="11"/>
        <rFont val="Arial"/>
        <family val="2"/>
      </rPr>
      <t xml:space="preserve"> | Capex (acceptance basis)</t>
    </r>
    <rPh sb="0" eb="2">
      <t>セツビ</t>
    </rPh>
    <rPh sb="2" eb="4">
      <t>トウシ</t>
    </rPh>
    <rPh sb="4" eb="5">
      <t>ガク</t>
    </rPh>
    <phoneticPr fontId="1"/>
  </si>
  <si>
    <r>
      <rPr>
        <sz val="11"/>
        <color theme="1"/>
        <rFont val="Meiryo UI"/>
        <family val="3"/>
        <charset val="128"/>
      </rPr>
      <t>減価償却費及び償却費</t>
    </r>
    <r>
      <rPr>
        <sz val="11"/>
        <color theme="1"/>
        <rFont val="Arial"/>
        <family val="2"/>
      </rPr>
      <t xml:space="preserve"> | Depreciation and amortization</t>
    </r>
    <rPh sb="0" eb="2">
      <t>ゲンカ</t>
    </rPh>
    <rPh sb="2" eb="4">
      <t>ショウキャク</t>
    </rPh>
    <rPh sb="4" eb="5">
      <t>ヒ</t>
    </rPh>
    <rPh sb="5" eb="6">
      <t>オヨ</t>
    </rPh>
    <rPh sb="7" eb="10">
      <t>ショウキャクヒ</t>
    </rPh>
    <phoneticPr fontId="1"/>
  </si>
  <si>
    <r>
      <rPr>
        <sz val="11"/>
        <color theme="1"/>
        <rFont val="Meiryo UI"/>
        <family val="3"/>
        <charset val="128"/>
      </rPr>
      <t>設備投資額（検収ベース）</t>
    </r>
    <r>
      <rPr>
        <sz val="11"/>
        <color theme="1"/>
        <rFont val="Arial"/>
        <family val="2"/>
      </rPr>
      <t xml:space="preserve"> | Capex (acceptance basis)</t>
    </r>
    <rPh sb="0" eb="2">
      <t>セツビ</t>
    </rPh>
    <rPh sb="2" eb="4">
      <t>トウシ</t>
    </rPh>
    <rPh sb="4" eb="5">
      <t>ガク</t>
    </rPh>
    <rPh sb="6" eb="8">
      <t>ケンシュウ</t>
    </rPh>
    <phoneticPr fontId="1"/>
  </si>
  <si>
    <r>
      <t>設備投資額（検収ベース）</t>
    </r>
    <r>
      <rPr>
        <sz val="11"/>
        <color theme="1"/>
        <rFont val="Arial"/>
        <family val="2"/>
      </rPr>
      <t xml:space="preserve"> | Capex (acceptance basis)</t>
    </r>
    <rPh sb="0" eb="2">
      <t>セツビ</t>
    </rPh>
    <rPh sb="2" eb="4">
      <t>トウシ</t>
    </rPh>
    <rPh sb="4" eb="5">
      <t>ガク</t>
    </rPh>
    <rPh sb="6" eb="8">
      <t>ケンシュウ</t>
    </rPh>
    <phoneticPr fontId="1"/>
  </si>
  <si>
    <t>SoftBank Vision Fund: Portfolio</t>
    <phoneticPr fontId="1"/>
  </si>
  <si>
    <t>Sprint U.S. GAAP Bridge to Sprint segment (SoftBank Group consolidation / IFRSs) - 1</t>
    <phoneticPr fontId="1"/>
  </si>
  <si>
    <r>
      <t xml:space="preserve">    CY2019 Jan - Mar: </t>
    </r>
    <r>
      <rPr>
        <sz val="11"/>
        <rFont val="Meiryo UI"/>
        <family val="3"/>
        <charset val="128"/>
      </rPr>
      <t>①米国会計基準上持分法適用会社であった</t>
    </r>
    <r>
      <rPr>
        <sz val="11"/>
        <rFont val="Arrial"/>
        <family val="2"/>
      </rPr>
      <t>Alibaba Pictures</t>
    </r>
    <r>
      <rPr>
        <sz val="11"/>
        <rFont val="Meiryo UI"/>
        <family val="3"/>
        <charset val="128"/>
      </rPr>
      <t>の子会社化に伴う再測定益のマイナス調整（</t>
    </r>
    <r>
      <rPr>
        <sz val="11"/>
        <rFont val="Arrial"/>
        <family val="2"/>
      </rPr>
      <t>IFRS</t>
    </r>
    <r>
      <rPr>
        <sz val="11"/>
        <rFont val="Meiryo UI"/>
        <family val="3"/>
        <charset val="128"/>
      </rPr>
      <t>上は従来より連結子会社）</t>
    </r>
    <r>
      <rPr>
        <sz val="11"/>
        <rFont val="Arrial"/>
        <family val="2"/>
      </rPr>
      <t>(-5,807 Mil CNY)</t>
    </r>
    <r>
      <rPr>
        <sz val="11"/>
        <rFont val="Meiryo UI"/>
        <family val="3"/>
        <charset val="128"/>
      </rPr>
      <t>　②</t>
    </r>
    <r>
      <rPr>
        <sz val="11"/>
        <rFont val="Arrial"/>
        <family val="2"/>
      </rPr>
      <t>FVTPL</t>
    </r>
    <r>
      <rPr>
        <sz val="11"/>
        <rFont val="Meiryo UI"/>
        <family val="3"/>
        <charset val="128"/>
      </rPr>
      <t>金融資産の公正価値変動（</t>
    </r>
    <r>
      <rPr>
        <sz val="11"/>
        <rFont val="Arrial"/>
        <family val="2"/>
      </rPr>
      <t xml:space="preserve">-1,320 Mil CNY) </t>
    </r>
    <r>
      <rPr>
        <sz val="11"/>
        <rFont val="Meiryo UI"/>
        <family val="3"/>
        <charset val="128"/>
      </rPr>
      <t>③①上記</t>
    </r>
    <r>
      <rPr>
        <sz val="11"/>
        <rFont val="Arrial"/>
        <family val="2"/>
      </rPr>
      <t xml:space="preserve">Oct - Dec </t>
    </r>
    <r>
      <rPr>
        <sz val="11"/>
        <rFont val="Meiryo UI"/>
        <family val="3"/>
        <charset val="128"/>
      </rPr>
      <t>③にて取り込んだ期ずれ取引の振り戻し（</t>
    </r>
    <r>
      <rPr>
        <sz val="11"/>
        <rFont val="Arrial"/>
        <family val="2"/>
      </rPr>
      <t>+1,687 Mil CNY)</t>
    </r>
    <rPh sb="23" eb="25">
      <t>ベイコク</t>
    </rPh>
    <rPh sb="25" eb="27">
      <t>カイケイ</t>
    </rPh>
    <rPh sb="27" eb="29">
      <t>キジュン</t>
    </rPh>
    <rPh sb="29" eb="30">
      <t>ジョウ</t>
    </rPh>
    <rPh sb="30" eb="32">
      <t>モチブン</t>
    </rPh>
    <rPh sb="32" eb="33">
      <t>ホウ</t>
    </rPh>
    <rPh sb="33" eb="35">
      <t>テキヨウ</t>
    </rPh>
    <rPh sb="35" eb="37">
      <t>ガイシャ</t>
    </rPh>
    <rPh sb="58" eb="62">
      <t>コガイシャカ</t>
    </rPh>
    <rPh sb="63" eb="64">
      <t>トモナ</t>
    </rPh>
    <rPh sb="65" eb="68">
      <t>サイソクテイ</t>
    </rPh>
    <rPh sb="68" eb="69">
      <t>エキ</t>
    </rPh>
    <rPh sb="74" eb="76">
      <t>チョウセイ</t>
    </rPh>
    <rPh sb="81" eb="82">
      <t>ジョウ</t>
    </rPh>
    <rPh sb="83" eb="85">
      <t>ジュウライ</t>
    </rPh>
    <rPh sb="87" eb="89">
      <t>レンケツ</t>
    </rPh>
    <rPh sb="89" eb="92">
      <t>コガイシャ</t>
    </rPh>
    <phoneticPr fontId="1"/>
  </si>
  <si>
    <t xml:space="preserve">    CY2018 Oct - Dec: This includes (i) Reversal of the out-of-period transactions related to (i)(ii) for Jul - Sep above, (ii) the changes in fair value of financial assets at FVTPL (CNY -3,202 mn) and (iii) litigation expenses reported on a three-month time lag (CNY -1,687 mn)</t>
    <phoneticPr fontId="1"/>
  </si>
  <si>
    <r>
      <t xml:space="preserve">    CY2019 Jan - Mar: (i) A negative adjustment for a gain from remeasurement of Alibaba's equity interest in Alibaba Pictures that became a subsidiary of Alibaba from an associate under USGAAP. (It has been a subsidiary of Alibaba under IFRS.)(-5,807 Mil CNY), 
    (ii) The changes in fair value of financial assets at FVTPL (CNY -1,320 Mil) (iii) Reversal of the out-of-period transactions related to (iii) for Oct - Dec above (CNY +1,687 mn) </t>
    </r>
    <r>
      <rPr>
        <sz val="11"/>
        <rFont val="Meiryo UI"/>
        <family val="3"/>
        <charset val="128"/>
      </rPr>
      <t/>
    </r>
    <phoneticPr fontId="1"/>
  </si>
  <si>
    <t>報告セグメントの利益は、以下のように算出されます。</t>
    <phoneticPr fontId="1"/>
  </si>
  <si>
    <t>Income of reportable segments is calculated as follows.</t>
    <phoneticPr fontId="1"/>
  </si>
  <si>
    <t>Sprint U.S. GAAP Bridge to Sprint segment (SoftBank Group IFRSs) - 1</t>
    <phoneticPr fontId="1"/>
  </si>
  <si>
    <t>Sprint U.S. GAAP Bridge to Sprint Segment (SoftBank Group IFRSs) - 2</t>
    <phoneticPr fontId="1"/>
  </si>
  <si>
    <r>
      <rPr>
        <b/>
        <sz val="20"/>
        <color theme="1"/>
        <rFont val="Meiryo UI"/>
        <family val="3"/>
        <charset val="128"/>
      </rPr>
      <t>ソフトバンクグループ</t>
    </r>
    <r>
      <rPr>
        <b/>
        <sz val="20"/>
        <color theme="1"/>
        <rFont val="Arial"/>
        <family val="2"/>
      </rPr>
      <t>(</t>
    </r>
    <r>
      <rPr>
        <b/>
        <sz val="20"/>
        <color theme="1"/>
        <rFont val="Meiryo UI"/>
        <family val="3"/>
        <charset val="128"/>
      </rPr>
      <t>株</t>
    </r>
    <r>
      <rPr>
        <b/>
        <sz val="20"/>
        <color theme="1"/>
        <rFont val="Arial"/>
        <family val="2"/>
      </rPr>
      <t>)</t>
    </r>
    <r>
      <rPr>
        <b/>
        <sz val="20"/>
        <color theme="1"/>
        <rFont val="Meiryo UI"/>
        <family val="3"/>
        <charset val="128"/>
      </rPr>
      <t>単体の財務指標</t>
    </r>
    <r>
      <rPr>
        <b/>
        <sz val="20"/>
        <color theme="1"/>
        <rFont val="Arial"/>
        <family val="2"/>
      </rPr>
      <t xml:space="preserve"> FY2019Q1 | Financial indicators of SoftBank Group Corp. Standalone FY2019Q1</t>
    </r>
    <phoneticPr fontId="1"/>
  </si>
  <si>
    <r>
      <rPr>
        <b/>
        <sz val="11"/>
        <color theme="1"/>
        <rFont val="Meiryo UI"/>
        <family val="3"/>
        <charset val="128"/>
      </rPr>
      <t>　　　以下、ソフトバンクグループ</t>
    </r>
    <r>
      <rPr>
        <b/>
        <sz val="11"/>
        <color theme="1"/>
        <rFont val="Arial"/>
        <family val="2"/>
      </rPr>
      <t>(</t>
    </r>
    <r>
      <rPr>
        <b/>
        <sz val="11"/>
        <color theme="1"/>
        <rFont val="Meiryo UI"/>
        <family val="3"/>
        <charset val="128"/>
      </rPr>
      <t>株</t>
    </r>
    <r>
      <rPr>
        <b/>
        <sz val="11"/>
        <color theme="1"/>
        <rFont val="Arial"/>
        <family val="2"/>
      </rPr>
      <t>)</t>
    </r>
    <r>
      <rPr>
        <b/>
        <sz val="11"/>
        <color theme="1"/>
        <rFont val="Meiryo UI"/>
        <family val="3"/>
        <charset val="128"/>
      </rPr>
      <t>の略称</t>
    </r>
    <r>
      <rPr>
        <b/>
        <sz val="11"/>
        <color theme="1"/>
        <rFont val="Arial"/>
        <family val="2"/>
      </rPr>
      <t>SBG</t>
    </r>
    <r>
      <rPr>
        <b/>
        <sz val="11"/>
        <color theme="1"/>
        <rFont val="Meiryo UI"/>
        <family val="3"/>
        <charset val="128"/>
      </rPr>
      <t>を使用します</t>
    </r>
    <r>
      <rPr>
        <b/>
        <sz val="11"/>
        <color theme="1"/>
        <rFont val="Arial"/>
        <family val="2"/>
      </rPr>
      <t xml:space="preserve"> | SoftBank Group Corp. is referred to as SBG hereafter</t>
    </r>
    <rPh sb="17" eb="18">
      <t>カブ</t>
    </rPh>
    <phoneticPr fontId="1"/>
  </si>
  <si>
    <r>
      <rPr>
        <sz val="11"/>
        <color theme="1"/>
        <rFont val="Meiryo UI"/>
        <family val="3"/>
        <charset val="128"/>
      </rPr>
      <t>（兆円</t>
    </r>
    <r>
      <rPr>
        <sz val="11"/>
        <color theme="1"/>
        <rFont val="Arial"/>
        <family val="2"/>
      </rPr>
      <t xml:space="preserve"> | Trillions of yen</t>
    </r>
    <r>
      <rPr>
        <sz val="11"/>
        <color theme="1"/>
        <rFont val="Meiryo UI"/>
        <family val="3"/>
        <charset val="128"/>
      </rPr>
      <t>）</t>
    </r>
    <rPh sb="1" eb="2">
      <t>チョウ</t>
    </rPh>
    <phoneticPr fontId="1"/>
  </si>
  <si>
    <t>LTV  (Loan to Value)</t>
    <phoneticPr fontId="1"/>
  </si>
  <si>
    <r>
      <t xml:space="preserve">(L) </t>
    </r>
    <r>
      <rPr>
        <b/>
        <sz val="13"/>
        <color theme="1"/>
        <rFont val="Meiryo UI"/>
        <family val="3"/>
        <charset val="128"/>
      </rPr>
      <t>調整後</t>
    </r>
    <r>
      <rPr>
        <b/>
        <sz val="13"/>
        <color theme="1"/>
        <rFont val="Arial"/>
        <family val="2"/>
      </rPr>
      <t>SBG</t>
    </r>
    <r>
      <rPr>
        <b/>
        <sz val="13"/>
        <color theme="1"/>
        <rFont val="Meiryo UI"/>
        <family val="3"/>
        <charset val="128"/>
      </rPr>
      <t>単体純有利子負債</t>
    </r>
    <r>
      <rPr>
        <b/>
        <sz val="13"/>
        <color theme="1"/>
        <rFont val="Arial"/>
        <family val="2"/>
      </rPr>
      <t xml:space="preserve"> | 
      Adjusted SBG standalone net interest-bearing debt</t>
    </r>
    <phoneticPr fontId="1"/>
  </si>
  <si>
    <r>
      <t>(V) SBG</t>
    </r>
    <r>
      <rPr>
        <b/>
        <sz val="13"/>
        <color theme="1"/>
        <rFont val="Meiryo UI"/>
        <family val="3"/>
        <charset val="128"/>
      </rPr>
      <t>単体保有株式価値</t>
    </r>
    <r>
      <rPr>
        <b/>
        <sz val="13"/>
        <color theme="1"/>
        <rFont val="Arial"/>
        <family val="2"/>
      </rPr>
      <t xml:space="preserve"> |
       SBG standalone equity value of holdings</t>
    </r>
    <phoneticPr fontId="1"/>
  </si>
  <si>
    <t>LTV = (L) / (V)</t>
    <phoneticPr fontId="1"/>
  </si>
  <si>
    <t>Loan</t>
    <phoneticPr fontId="1"/>
  </si>
  <si>
    <t>Value</t>
    <phoneticPr fontId="1"/>
  </si>
  <si>
    <r>
      <t xml:space="preserve">(a) </t>
    </r>
    <r>
      <rPr>
        <b/>
        <sz val="11"/>
        <color theme="1"/>
        <rFont val="Meiryo UI"/>
        <family val="3"/>
        <charset val="128"/>
      </rPr>
      <t>連結純有利子負債</t>
    </r>
    <r>
      <rPr>
        <b/>
        <sz val="11"/>
        <color theme="1"/>
        <rFont val="Arial"/>
        <family val="2"/>
      </rPr>
      <t xml:space="preserve"> | Consolidated net interest-bearing debt</t>
    </r>
    <phoneticPr fontId="1"/>
  </si>
  <si>
    <r>
      <rPr>
        <sz val="11"/>
        <color theme="1"/>
        <rFont val="Meiryo UI"/>
        <family val="3"/>
        <charset val="128"/>
      </rPr>
      <t>連結</t>
    </r>
    <r>
      <rPr>
        <sz val="11"/>
        <color theme="1"/>
        <rFont val="Arial"/>
        <family val="2"/>
      </rPr>
      <t xml:space="preserve"> </t>
    </r>
    <r>
      <rPr>
        <sz val="11"/>
        <color theme="1"/>
        <rFont val="Meiryo UI"/>
        <family val="3"/>
        <charset val="128"/>
      </rPr>
      <t>有利子負債</t>
    </r>
    <r>
      <rPr>
        <sz val="11"/>
        <color theme="1"/>
        <rFont val="Arial"/>
        <family val="2"/>
      </rPr>
      <t>*</t>
    </r>
    <r>
      <rPr>
        <vertAlign val="superscript"/>
        <sz val="11"/>
        <color theme="1"/>
        <rFont val="Arial"/>
        <family val="2"/>
      </rPr>
      <t>1</t>
    </r>
    <r>
      <rPr>
        <sz val="11"/>
        <color theme="1"/>
        <rFont val="Arial"/>
        <family val="2"/>
      </rPr>
      <t>*</t>
    </r>
    <r>
      <rPr>
        <vertAlign val="superscript"/>
        <sz val="11"/>
        <color theme="1"/>
        <rFont val="Arial"/>
        <family val="2"/>
      </rPr>
      <t>2</t>
    </r>
    <r>
      <rPr>
        <sz val="11"/>
        <color theme="1"/>
        <rFont val="Arial"/>
        <family val="2"/>
      </rPr>
      <t xml:space="preserve"> | Consolidated interest-bearing debt*</t>
    </r>
    <r>
      <rPr>
        <vertAlign val="superscript"/>
        <sz val="11"/>
        <color theme="1"/>
        <rFont val="Arial"/>
        <family val="2"/>
      </rPr>
      <t>1</t>
    </r>
    <r>
      <rPr>
        <sz val="11"/>
        <color theme="1"/>
        <rFont val="Arial"/>
        <family val="2"/>
      </rPr>
      <t>*</t>
    </r>
    <r>
      <rPr>
        <vertAlign val="superscript"/>
        <sz val="11"/>
        <color theme="1"/>
        <rFont val="Arial"/>
        <family val="2"/>
      </rPr>
      <t>2</t>
    </r>
    <phoneticPr fontId="1"/>
  </si>
  <si>
    <r>
      <rPr>
        <sz val="11"/>
        <color theme="1"/>
        <rFont val="Meiryo UI"/>
        <family val="3"/>
        <charset val="128"/>
      </rPr>
      <t>アリババ</t>
    </r>
    <r>
      <rPr>
        <vertAlign val="superscript"/>
        <sz val="11"/>
        <color theme="1"/>
        <rFont val="Arial"/>
        <family val="2"/>
      </rPr>
      <t>*6</t>
    </r>
    <r>
      <rPr>
        <sz val="11"/>
        <color theme="1"/>
        <rFont val="Arial"/>
        <family val="2"/>
      </rPr>
      <t xml:space="preserve"> | Alibaba</t>
    </r>
    <r>
      <rPr>
        <vertAlign val="superscript"/>
        <sz val="11"/>
        <color theme="1"/>
        <rFont val="Arial"/>
        <family val="2"/>
      </rPr>
      <t>*6</t>
    </r>
    <phoneticPr fontId="1"/>
  </si>
  <si>
    <r>
      <rPr>
        <sz val="11"/>
        <color theme="1"/>
        <rFont val="Meiryo UI"/>
        <family val="3"/>
        <charset val="128"/>
      </rPr>
      <t>連結</t>
    </r>
    <r>
      <rPr>
        <sz val="11"/>
        <color theme="1"/>
        <rFont val="Arial"/>
        <family val="2"/>
      </rPr>
      <t xml:space="preserve"> </t>
    </r>
    <r>
      <rPr>
        <sz val="11"/>
        <color theme="1"/>
        <rFont val="Meiryo UI"/>
        <family val="3"/>
        <charset val="128"/>
      </rPr>
      <t>手元流動性</t>
    </r>
    <r>
      <rPr>
        <vertAlign val="superscript"/>
        <sz val="11"/>
        <color theme="1"/>
        <rFont val="Arial"/>
        <family val="2"/>
      </rPr>
      <t>*1</t>
    </r>
    <r>
      <rPr>
        <sz val="11"/>
        <color theme="1"/>
        <rFont val="Arial"/>
        <family val="2"/>
      </rPr>
      <t xml:space="preserve"> | Consolidated cash position</t>
    </r>
    <r>
      <rPr>
        <vertAlign val="superscript"/>
        <sz val="11"/>
        <color theme="1"/>
        <rFont val="Arial"/>
        <family val="2"/>
      </rPr>
      <t>*1</t>
    </r>
    <phoneticPr fontId="1"/>
  </si>
  <si>
    <r>
      <rPr>
        <sz val="11"/>
        <color theme="1"/>
        <rFont val="Meiryo UI"/>
        <family val="3"/>
        <charset val="128"/>
      </rPr>
      <t>ソフトバンク</t>
    </r>
    <r>
      <rPr>
        <sz val="11"/>
        <color theme="1"/>
        <rFont val="Arial"/>
        <family val="2"/>
      </rPr>
      <t xml:space="preserve"> | SoftBank Corp.</t>
    </r>
    <phoneticPr fontId="1"/>
  </si>
  <si>
    <r>
      <rPr>
        <sz val="11"/>
        <color theme="1"/>
        <rFont val="Meiryo UI"/>
        <family val="3"/>
        <charset val="128"/>
      </rPr>
      <t>スプリント</t>
    </r>
    <r>
      <rPr>
        <vertAlign val="superscript"/>
        <sz val="11"/>
        <color theme="1"/>
        <rFont val="Arial"/>
        <family val="2"/>
      </rPr>
      <t>*7</t>
    </r>
    <r>
      <rPr>
        <sz val="11"/>
        <color theme="1"/>
        <rFont val="Arial"/>
        <family val="2"/>
      </rPr>
      <t xml:space="preserve"> | Sprint</t>
    </r>
    <r>
      <rPr>
        <vertAlign val="superscript"/>
        <sz val="11"/>
        <color theme="1"/>
        <rFont val="Arial"/>
        <family val="2"/>
      </rPr>
      <t>*7</t>
    </r>
    <phoneticPr fontId="1"/>
  </si>
  <si>
    <r>
      <t xml:space="preserve">(b) </t>
    </r>
    <r>
      <rPr>
        <b/>
        <sz val="11"/>
        <color theme="1"/>
        <rFont val="Meiryo UI"/>
        <family val="3"/>
        <charset val="128"/>
      </rPr>
      <t>独立採算の純有利子負債</t>
    </r>
    <r>
      <rPr>
        <b/>
        <sz val="11"/>
        <color theme="1"/>
        <rFont val="Arial"/>
        <family val="2"/>
      </rPr>
      <t xml:space="preserve"> | Net interest-bearing debt at self-financing entities</t>
    </r>
    <phoneticPr fontId="1"/>
  </si>
  <si>
    <r>
      <t xml:space="preserve">(e) </t>
    </r>
    <r>
      <rPr>
        <b/>
        <sz val="11"/>
        <color theme="1"/>
        <rFont val="Meiryo UI"/>
        <family val="3"/>
        <charset val="128"/>
      </rPr>
      <t>アーム株式（</t>
    </r>
    <r>
      <rPr>
        <b/>
        <sz val="11"/>
        <color theme="1"/>
        <rFont val="Arial"/>
        <family val="2"/>
      </rPr>
      <t>75</t>
    </r>
    <r>
      <rPr>
        <b/>
        <sz val="11"/>
        <color theme="1"/>
        <rFont val="Meiryo UI"/>
        <family val="3"/>
        <charset val="128"/>
      </rPr>
      <t>％保有）</t>
    </r>
    <r>
      <rPr>
        <b/>
        <vertAlign val="superscript"/>
        <sz val="11"/>
        <color theme="1"/>
        <rFont val="Arial"/>
        <family val="2"/>
      </rPr>
      <t>*8</t>
    </r>
    <r>
      <rPr>
        <b/>
        <sz val="11"/>
        <color theme="1"/>
        <rFont val="Arial"/>
        <family val="2"/>
      </rPr>
      <t xml:space="preserve"> | Arm shares (75% held by SBG)</t>
    </r>
    <r>
      <rPr>
        <b/>
        <vertAlign val="superscript"/>
        <sz val="11"/>
        <color theme="1"/>
        <rFont val="Arial"/>
        <family val="2"/>
      </rPr>
      <t>*8</t>
    </r>
    <phoneticPr fontId="1"/>
  </si>
  <si>
    <r>
      <rPr>
        <sz val="11"/>
        <color theme="1"/>
        <rFont val="Meiryo UI"/>
        <family val="3"/>
        <charset val="128"/>
      </rPr>
      <t>ソフトバンク事業</t>
    </r>
    <r>
      <rPr>
        <sz val="11"/>
        <color theme="1"/>
        <rFont val="Arial"/>
        <family val="2"/>
      </rPr>
      <t xml:space="preserve"> | Net interest-bearing debt of SoftBank segment</t>
    </r>
    <rPh sb="6" eb="8">
      <t>ジギョウ</t>
    </rPh>
    <phoneticPr fontId="1"/>
  </si>
  <si>
    <r>
      <t xml:space="preserve">(g) </t>
    </r>
    <r>
      <rPr>
        <b/>
        <sz val="11"/>
        <color theme="1"/>
        <rFont val="Meiryo UI"/>
        <family val="3"/>
        <charset val="128"/>
      </rPr>
      <t>その他株式</t>
    </r>
    <r>
      <rPr>
        <vertAlign val="superscript"/>
        <sz val="11"/>
        <color theme="1"/>
        <rFont val="Arial"/>
        <family val="2"/>
      </rPr>
      <t>*10</t>
    </r>
    <r>
      <rPr>
        <b/>
        <sz val="11"/>
        <color theme="1"/>
        <rFont val="Arial"/>
        <family val="2"/>
      </rPr>
      <t xml:space="preserve"> | Other shares</t>
    </r>
    <r>
      <rPr>
        <vertAlign val="superscript"/>
        <sz val="11"/>
        <color theme="1"/>
        <rFont val="Arial"/>
        <family val="2"/>
      </rPr>
      <t>*10</t>
    </r>
    <phoneticPr fontId="1"/>
  </si>
  <si>
    <r>
      <rPr>
        <sz val="11"/>
        <color theme="1"/>
        <rFont val="Meiryo UI"/>
        <family val="3"/>
        <charset val="128"/>
      </rPr>
      <t>スプリント事業</t>
    </r>
    <r>
      <rPr>
        <sz val="11"/>
        <color theme="1"/>
        <rFont val="Arial"/>
        <family val="2"/>
      </rPr>
      <t xml:space="preserve"> | Net interest-bearing debt of Sprint segment</t>
    </r>
    <rPh sb="5" eb="7">
      <t>ジギョウ</t>
    </rPh>
    <phoneticPr fontId="1"/>
  </si>
  <si>
    <r>
      <rPr>
        <sz val="11"/>
        <color theme="1"/>
        <rFont val="Meiryo UI"/>
        <family val="3"/>
        <charset val="128"/>
      </rPr>
      <t>アーム事業</t>
    </r>
    <r>
      <rPr>
        <sz val="11"/>
        <color theme="1"/>
        <rFont val="Arial"/>
        <family val="2"/>
      </rPr>
      <t xml:space="preserve"> | Net interest-bearing debt of Arm segment (net cash)</t>
    </r>
    <rPh sb="3" eb="5">
      <t>ジギョウ</t>
    </rPh>
    <phoneticPr fontId="1"/>
  </si>
  <si>
    <r>
      <t>(V) = (d) ~ (g) SBG</t>
    </r>
    <r>
      <rPr>
        <b/>
        <sz val="13"/>
        <color theme="1"/>
        <rFont val="Meiryo UI"/>
        <family val="3"/>
        <charset val="128"/>
      </rPr>
      <t>単体保有株式価値</t>
    </r>
    <r>
      <rPr>
        <b/>
        <sz val="13"/>
        <color theme="1"/>
        <rFont val="Arial"/>
        <family val="2"/>
      </rPr>
      <t xml:space="preserve"> |</t>
    </r>
  </si>
  <si>
    <r>
      <t>SVF</t>
    </r>
    <r>
      <rPr>
        <sz val="11"/>
        <color theme="1"/>
        <rFont val="Meiryo UI"/>
        <family val="3"/>
        <charset val="128"/>
      </rPr>
      <t>事業</t>
    </r>
    <r>
      <rPr>
        <sz val="11"/>
        <color theme="1"/>
        <rFont val="Arial"/>
        <family val="2"/>
      </rPr>
      <t xml:space="preserve"> | Net interest-bearing debt of SoftBank Vision Fund</t>
    </r>
    <phoneticPr fontId="1"/>
  </si>
  <si>
    <t xml:space="preserve">                       SBG standalone equity value of holdings</t>
  </si>
  <si>
    <r>
      <rPr>
        <sz val="11"/>
        <color theme="1"/>
        <rFont val="Meiryo UI"/>
        <family val="3"/>
        <charset val="128"/>
      </rPr>
      <t>その他</t>
    </r>
    <r>
      <rPr>
        <sz val="11"/>
        <color theme="1"/>
        <rFont val="Arial"/>
        <family val="2"/>
      </rPr>
      <t xml:space="preserve"> | Other net interest-bearing debt at self-financing entities</t>
    </r>
  </si>
  <si>
    <r>
      <t xml:space="preserve">(c) </t>
    </r>
    <r>
      <rPr>
        <b/>
        <sz val="11"/>
        <color theme="1"/>
        <rFont val="Meiryo UI"/>
        <family val="3"/>
        <charset val="128"/>
      </rPr>
      <t>その他調整</t>
    </r>
    <r>
      <rPr>
        <b/>
        <sz val="11"/>
        <color theme="1"/>
        <rFont val="Arial"/>
        <family val="2"/>
      </rPr>
      <t xml:space="preserve"> | Other Adjustments</t>
    </r>
  </si>
  <si>
    <r>
      <rPr>
        <sz val="11"/>
        <color theme="1"/>
        <rFont val="Meiryo UI"/>
        <family val="3"/>
        <charset val="128"/>
      </rPr>
      <t>源泉所得税還付</t>
    </r>
    <r>
      <rPr>
        <sz val="11"/>
        <color theme="1"/>
        <rFont val="Arial"/>
        <family val="2"/>
      </rPr>
      <t xml:space="preserve"> | Withholding income tax refund</t>
    </r>
    <rPh sb="0" eb="2">
      <t>ゲンセン</t>
    </rPh>
    <rPh sb="2" eb="5">
      <t>ショトクゼイ</t>
    </rPh>
    <rPh sb="5" eb="7">
      <t>カンプ</t>
    </rPh>
    <phoneticPr fontId="1"/>
  </si>
  <si>
    <r>
      <rPr>
        <sz val="11"/>
        <color theme="1"/>
        <rFont val="Meiryo UI"/>
        <family val="3"/>
        <charset val="128"/>
      </rPr>
      <t>ハイブリッド債・ハイブリッドローンの調整</t>
    </r>
    <r>
      <rPr>
        <sz val="11"/>
        <color theme="1"/>
        <rFont val="Arial"/>
        <family val="2"/>
      </rPr>
      <t>*</t>
    </r>
    <r>
      <rPr>
        <vertAlign val="superscript"/>
        <sz val="11"/>
        <color theme="1"/>
        <rFont val="Arial"/>
        <family val="2"/>
      </rPr>
      <t>4</t>
    </r>
    <r>
      <rPr>
        <sz val="11"/>
        <color theme="1"/>
        <rFont val="Arial"/>
        <family val="2"/>
      </rPr>
      <t xml:space="preserve"> | Adjustment on hybrid bonds and hybrid loan*</t>
    </r>
    <r>
      <rPr>
        <vertAlign val="superscript"/>
        <sz val="11"/>
        <color theme="1"/>
        <rFont val="Arial"/>
        <family val="2"/>
      </rPr>
      <t>4</t>
    </r>
    <phoneticPr fontId="1"/>
  </si>
  <si>
    <r>
      <t xml:space="preserve">(L) = (a) - (b) - (c) </t>
    </r>
    <r>
      <rPr>
        <b/>
        <sz val="13"/>
        <color theme="1"/>
        <rFont val="Meiryo UI"/>
        <family val="3"/>
        <charset val="128"/>
      </rPr>
      <t>調整後</t>
    </r>
    <r>
      <rPr>
        <b/>
        <sz val="13"/>
        <color theme="1"/>
        <rFont val="Arial"/>
        <family val="2"/>
      </rPr>
      <t>SBG</t>
    </r>
    <r>
      <rPr>
        <b/>
        <sz val="13"/>
        <color theme="1"/>
        <rFont val="Meiryo UI"/>
        <family val="3"/>
        <charset val="128"/>
      </rPr>
      <t>単体純有利子負債</t>
    </r>
    <r>
      <rPr>
        <b/>
        <sz val="13"/>
        <color theme="1"/>
        <rFont val="Arial"/>
        <family val="2"/>
      </rPr>
      <t xml:space="preserve"> |</t>
    </r>
  </si>
  <si>
    <t xml:space="preserve">                              Adjusted SBG standalone net interest-bearing debt</t>
  </si>
  <si>
    <r>
      <t xml:space="preserve">*1 </t>
    </r>
    <r>
      <rPr>
        <sz val="11"/>
        <color theme="1"/>
        <rFont val="Meiryo UI"/>
        <family val="3"/>
        <charset val="128"/>
      </rPr>
      <t>ジャパンネット銀行の銀行業の預金及び手元流動性は含まない</t>
    </r>
    <phoneticPr fontId="1"/>
  </si>
  <si>
    <r>
      <t xml:space="preserve">*2 </t>
    </r>
    <r>
      <rPr>
        <sz val="11"/>
        <color theme="1"/>
        <rFont val="Meiryo UI"/>
        <family val="3"/>
        <charset val="128"/>
      </rPr>
      <t>各事業の有利子負債はソフトバンクグループ連結外部に対する有利子負債のみ</t>
    </r>
    <phoneticPr fontId="1"/>
  </si>
  <si>
    <r>
      <t>*3 2019</t>
    </r>
    <r>
      <rPr>
        <sz val="11"/>
        <color theme="1"/>
        <rFont val="Meiryo UI"/>
        <family val="3"/>
        <charset val="128"/>
      </rPr>
      <t>年</t>
    </r>
    <r>
      <rPr>
        <sz val="11"/>
        <color theme="1"/>
        <rFont val="Arial"/>
        <family val="2"/>
      </rPr>
      <t>6</t>
    </r>
    <r>
      <rPr>
        <sz val="11"/>
        <color theme="1"/>
        <rFont val="Meiryo UI"/>
        <family val="3"/>
        <charset val="128"/>
      </rPr>
      <t>月末時点で完了済みの</t>
    </r>
    <r>
      <rPr>
        <sz val="11"/>
        <color theme="1"/>
        <rFont val="Arial"/>
        <family val="2"/>
      </rPr>
      <t>SBG</t>
    </r>
    <r>
      <rPr>
        <sz val="11"/>
        <color theme="1"/>
        <rFont val="Meiryo UI"/>
        <family val="3"/>
        <charset val="128"/>
      </rPr>
      <t>及びデルタ・ファンドから</t>
    </r>
    <r>
      <rPr>
        <sz val="11"/>
        <color theme="1"/>
        <rFont val="Arial"/>
        <family val="2"/>
      </rPr>
      <t>SVF</t>
    </r>
    <r>
      <rPr>
        <sz val="11"/>
        <color theme="1"/>
        <rFont val="Meiryo UI"/>
        <family val="3"/>
        <charset val="128"/>
      </rPr>
      <t>への資産移管による資金回収及びキャピタルコールの支払い</t>
    </r>
    <phoneticPr fontId="1"/>
  </si>
  <si>
    <r>
      <t>*4 17</t>
    </r>
    <r>
      <rPr>
        <sz val="11"/>
        <color theme="1"/>
        <rFont val="Meiryo UI"/>
        <family val="3"/>
        <charset val="128"/>
      </rPr>
      <t>年</t>
    </r>
    <r>
      <rPr>
        <sz val="11"/>
        <color theme="1"/>
        <rFont val="Arial"/>
        <family val="2"/>
      </rPr>
      <t>7</t>
    </r>
    <r>
      <rPr>
        <sz val="11"/>
        <color theme="1"/>
        <rFont val="Meiryo UI"/>
        <family val="3"/>
        <charset val="128"/>
      </rPr>
      <t>月発行のハイブリッド債は、連結会計上、全額が資本計上されているため</t>
    </r>
    <r>
      <rPr>
        <sz val="11"/>
        <color theme="1"/>
        <rFont val="Arial"/>
        <family val="2"/>
      </rPr>
      <t>50%</t>
    </r>
    <r>
      <rPr>
        <sz val="11"/>
        <color theme="1"/>
        <rFont val="Meiryo UI"/>
        <family val="3"/>
        <charset val="128"/>
      </rPr>
      <t>を有利子負債に算入。</t>
    </r>
    <r>
      <rPr>
        <sz val="11"/>
        <color theme="1"/>
        <rFont val="Arial"/>
        <family val="2"/>
      </rPr>
      <t>16</t>
    </r>
    <r>
      <rPr>
        <sz val="11"/>
        <color theme="1"/>
        <rFont val="Meiryo UI"/>
        <family val="3"/>
        <charset val="128"/>
      </rPr>
      <t>年</t>
    </r>
    <r>
      <rPr>
        <sz val="11"/>
        <color theme="1"/>
        <rFont val="Arial"/>
        <family val="2"/>
      </rPr>
      <t>9</t>
    </r>
    <r>
      <rPr>
        <sz val="11"/>
        <color theme="1"/>
        <rFont val="Meiryo UI"/>
        <family val="3"/>
        <charset val="128"/>
      </rPr>
      <t>月発行のハイブリッド債および</t>
    </r>
    <r>
      <rPr>
        <sz val="11"/>
        <color theme="1"/>
        <rFont val="Arial"/>
        <family val="2"/>
      </rPr>
      <t>17</t>
    </r>
    <r>
      <rPr>
        <sz val="11"/>
        <color theme="1"/>
        <rFont val="Meiryo UI"/>
        <family val="3"/>
        <charset val="128"/>
      </rPr>
      <t>年</t>
    </r>
    <r>
      <rPr>
        <sz val="11"/>
        <color theme="1"/>
        <rFont val="Arial"/>
        <family val="2"/>
      </rPr>
      <t>11</t>
    </r>
    <r>
      <rPr>
        <sz val="11"/>
        <color theme="1"/>
        <rFont val="Meiryo UI"/>
        <family val="3"/>
        <charset val="128"/>
      </rPr>
      <t>月実行のハイブリッドローンは、</t>
    </r>
    <r>
      <rPr>
        <sz val="11"/>
        <color theme="1"/>
        <rFont val="Arial"/>
        <family val="2"/>
      </rPr>
      <t>50</t>
    </r>
    <r>
      <rPr>
        <sz val="11"/>
        <color theme="1"/>
        <rFont val="Meiryo UI"/>
        <family val="3"/>
        <charset val="128"/>
      </rPr>
      <t>％を有利子負債から除外</t>
    </r>
    <phoneticPr fontId="1"/>
  </si>
  <si>
    <r>
      <t>*5 2019</t>
    </r>
    <r>
      <rPr>
        <sz val="11"/>
        <color theme="1"/>
        <rFont val="Meiryo UI"/>
        <family val="3"/>
        <charset val="128"/>
      </rPr>
      <t>年</t>
    </r>
    <r>
      <rPr>
        <sz val="11"/>
        <color theme="1"/>
        <rFont val="Arial"/>
        <family val="2"/>
      </rPr>
      <t>8</t>
    </r>
    <r>
      <rPr>
        <sz val="11"/>
        <color theme="1"/>
        <rFont val="Meiryo UI"/>
        <family val="3"/>
        <charset val="128"/>
      </rPr>
      <t>月</t>
    </r>
    <r>
      <rPr>
        <sz val="11"/>
        <color theme="1"/>
        <rFont val="Arial"/>
        <family val="2"/>
      </rPr>
      <t>7</t>
    </r>
    <r>
      <rPr>
        <sz val="11"/>
        <color theme="1"/>
        <rFont val="Meiryo UI"/>
        <family val="3"/>
        <charset val="128"/>
      </rPr>
      <t>日時点（日本市場</t>
    </r>
    <r>
      <rPr>
        <sz val="11"/>
        <color theme="1"/>
        <rFont val="Arial"/>
        <family val="2"/>
      </rPr>
      <t>8</t>
    </r>
    <r>
      <rPr>
        <sz val="11"/>
        <color theme="1"/>
        <rFont val="Meiryo UI"/>
        <family val="3"/>
        <charset val="128"/>
      </rPr>
      <t>月</t>
    </r>
    <r>
      <rPr>
        <sz val="11"/>
        <color theme="1"/>
        <rFont val="Arial"/>
        <family val="2"/>
      </rPr>
      <t>7</t>
    </r>
    <r>
      <rPr>
        <sz val="11"/>
        <color theme="1"/>
        <rFont val="Meiryo UI"/>
        <family val="3"/>
        <charset val="128"/>
      </rPr>
      <t>日終値、米国市場</t>
    </r>
    <r>
      <rPr>
        <sz val="11"/>
        <color theme="1"/>
        <rFont val="Arial"/>
        <family val="2"/>
      </rPr>
      <t>8</t>
    </r>
    <r>
      <rPr>
        <sz val="11"/>
        <color theme="1"/>
        <rFont val="Meiryo UI"/>
        <family val="3"/>
        <charset val="128"/>
      </rPr>
      <t>月</t>
    </r>
    <r>
      <rPr>
        <sz val="11"/>
        <color theme="1"/>
        <rFont val="Arial"/>
        <family val="2"/>
      </rPr>
      <t>6</t>
    </r>
    <r>
      <rPr>
        <sz val="11"/>
        <color theme="1"/>
        <rFont val="Meiryo UI"/>
        <family val="3"/>
        <charset val="128"/>
      </rPr>
      <t>日終値）の時価。為替レート</t>
    </r>
    <r>
      <rPr>
        <sz val="11"/>
        <color theme="1"/>
        <rFont val="Arial"/>
        <family val="2"/>
      </rPr>
      <t>1</t>
    </r>
    <r>
      <rPr>
        <sz val="11"/>
        <color theme="1"/>
        <rFont val="Meiryo UI"/>
        <family val="3"/>
        <charset val="128"/>
      </rPr>
      <t>ドル＝</t>
    </r>
    <r>
      <rPr>
        <sz val="11"/>
        <color theme="1"/>
        <rFont val="Arial"/>
        <family val="2"/>
      </rPr>
      <t>106.34</t>
    </r>
    <r>
      <rPr>
        <sz val="11"/>
        <color theme="1"/>
        <rFont val="Meiryo UI"/>
        <family val="3"/>
        <charset val="128"/>
      </rPr>
      <t>円で換算</t>
    </r>
    <phoneticPr fontId="1"/>
  </si>
  <si>
    <r>
      <t xml:space="preserve">*6 </t>
    </r>
    <r>
      <rPr>
        <sz val="11"/>
        <color theme="1"/>
        <rFont val="Meiryo UI"/>
        <family val="3"/>
        <charset val="128"/>
      </rPr>
      <t>アリババ：</t>
    </r>
    <r>
      <rPr>
        <sz val="11"/>
        <color theme="1"/>
        <rFont val="Arial"/>
        <family val="2"/>
      </rPr>
      <t>2019</t>
    </r>
    <r>
      <rPr>
        <sz val="11"/>
        <color theme="1"/>
        <rFont val="Meiryo UI"/>
        <family val="3"/>
        <charset val="128"/>
      </rPr>
      <t>年</t>
    </r>
    <r>
      <rPr>
        <sz val="11"/>
        <color theme="1"/>
        <rFont val="Arial"/>
        <family val="2"/>
      </rPr>
      <t>6</t>
    </r>
    <r>
      <rPr>
        <sz val="11"/>
        <color theme="1"/>
        <rFont val="Meiryo UI"/>
        <family val="3"/>
        <charset val="128"/>
      </rPr>
      <t>月</t>
    </r>
    <r>
      <rPr>
        <sz val="11"/>
        <color theme="1"/>
        <rFont val="Arial"/>
        <family val="2"/>
      </rPr>
      <t>3</t>
    </r>
    <r>
      <rPr>
        <sz val="11"/>
        <color theme="1"/>
        <rFont val="Meiryo UI"/>
        <family val="3"/>
        <charset val="128"/>
      </rPr>
      <t>日時点の</t>
    </r>
    <r>
      <rPr>
        <sz val="11"/>
        <color theme="1"/>
        <rFont val="Arial"/>
        <family val="2"/>
      </rPr>
      <t>SBG</t>
    </r>
    <r>
      <rPr>
        <sz val="11"/>
        <color theme="1"/>
        <rFont val="Meiryo UI"/>
        <family val="3"/>
        <charset val="128"/>
      </rPr>
      <t>の保有株式数に同社株式の株価を乗じて算出</t>
    </r>
    <phoneticPr fontId="1"/>
  </si>
  <si>
    <r>
      <t xml:space="preserve">*7 </t>
    </r>
    <r>
      <rPr>
        <sz val="11"/>
        <color theme="1"/>
        <rFont val="Meiryo UI"/>
        <family val="3"/>
        <charset val="128"/>
      </rPr>
      <t>スプリント</t>
    </r>
    <r>
      <rPr>
        <sz val="11"/>
        <color theme="1"/>
        <rFont val="Arial"/>
        <family val="2"/>
      </rPr>
      <t>: T-Mobile US, Inc.</t>
    </r>
    <r>
      <rPr>
        <sz val="11"/>
        <color theme="1"/>
        <rFont val="Meiryo UI"/>
        <family val="3"/>
        <charset val="128"/>
      </rPr>
      <t>との合併を前提に、</t>
    </r>
    <r>
      <rPr>
        <sz val="11"/>
        <color theme="1"/>
        <rFont val="Arial"/>
        <family val="2"/>
      </rPr>
      <t xml:space="preserve">T-Mobile US, Inc. </t>
    </r>
    <r>
      <rPr>
        <sz val="11"/>
        <color theme="1"/>
        <rFont val="Meiryo UI"/>
        <family val="3"/>
        <charset val="128"/>
      </rPr>
      <t>株価</t>
    </r>
    <r>
      <rPr>
        <sz val="11"/>
        <color theme="1"/>
        <rFont val="Arial"/>
        <family val="2"/>
      </rPr>
      <t>×</t>
    </r>
    <r>
      <rPr>
        <sz val="11"/>
        <color theme="1"/>
        <rFont val="Meiryo UI"/>
        <family val="3"/>
        <charset val="128"/>
      </rPr>
      <t>交換比率</t>
    </r>
    <r>
      <rPr>
        <sz val="11"/>
        <color theme="1"/>
        <rFont val="Arial"/>
        <family val="2"/>
      </rPr>
      <t>0.10256</t>
    </r>
    <r>
      <rPr>
        <sz val="11"/>
        <color theme="1"/>
        <rFont val="Meiryo UI"/>
        <family val="3"/>
        <charset val="128"/>
      </rPr>
      <t>により算出</t>
    </r>
    <phoneticPr fontId="1"/>
  </si>
  <si>
    <r>
      <t xml:space="preserve">*8 </t>
    </r>
    <r>
      <rPr>
        <sz val="11"/>
        <color theme="1"/>
        <rFont val="Meiryo UI"/>
        <family val="3"/>
        <charset val="128"/>
      </rPr>
      <t>アーム</t>
    </r>
    <r>
      <rPr>
        <sz val="11"/>
        <color theme="1"/>
        <rFont val="Arial"/>
        <family val="2"/>
      </rPr>
      <t>: SBG</t>
    </r>
    <r>
      <rPr>
        <sz val="11"/>
        <color theme="1"/>
        <rFont val="Meiryo UI"/>
        <family val="3"/>
        <charset val="128"/>
      </rPr>
      <t>による取得時の対価を基準とし、</t>
    </r>
    <r>
      <rPr>
        <sz val="11"/>
        <color theme="1"/>
        <rFont val="Arial"/>
        <family val="2"/>
      </rPr>
      <t>SVF</t>
    </r>
    <r>
      <rPr>
        <sz val="11"/>
        <color theme="1"/>
        <rFont val="Meiryo UI"/>
        <family val="3"/>
        <charset val="128"/>
      </rPr>
      <t>の保有株式数を除いて算出</t>
    </r>
    <phoneticPr fontId="1"/>
  </si>
  <si>
    <r>
      <t xml:space="preserve">*9 SVF: </t>
    </r>
    <r>
      <rPr>
        <sz val="11"/>
        <color theme="1"/>
        <rFont val="Meiryo UI"/>
        <family val="3"/>
        <charset val="128"/>
      </rPr>
      <t>以下の</t>
    </r>
    <r>
      <rPr>
        <sz val="11"/>
        <color theme="1"/>
        <rFont val="Arial"/>
        <family val="2"/>
      </rPr>
      <t>(a), (b)</t>
    </r>
    <r>
      <rPr>
        <sz val="11"/>
        <color theme="1"/>
        <rFont val="Meiryo UI"/>
        <family val="3"/>
        <charset val="128"/>
      </rPr>
      <t>を合計し算出。</t>
    </r>
    <r>
      <rPr>
        <sz val="11"/>
        <color theme="1"/>
        <rFont val="Arial"/>
        <family val="2"/>
      </rPr>
      <t>(a) SVF</t>
    </r>
    <r>
      <rPr>
        <sz val="11"/>
        <color theme="1"/>
        <rFont val="Meiryo UI"/>
        <family val="3"/>
        <charset val="128"/>
      </rPr>
      <t>の保有資産価値相当における</t>
    </r>
    <r>
      <rPr>
        <sz val="11"/>
        <color theme="1"/>
        <rFont val="Arial"/>
        <family val="2"/>
      </rPr>
      <t>SBG</t>
    </r>
    <r>
      <rPr>
        <sz val="11"/>
        <color theme="1"/>
        <rFont val="Meiryo UI"/>
        <family val="3"/>
        <charset val="128"/>
      </rPr>
      <t>の持分</t>
    </r>
    <r>
      <rPr>
        <sz val="11"/>
        <color theme="1"/>
        <rFont val="Arial"/>
        <family val="2"/>
      </rPr>
      <t xml:space="preserve"> + </t>
    </r>
    <r>
      <rPr>
        <sz val="11"/>
        <color theme="1"/>
        <rFont val="Meiryo UI"/>
        <family val="3"/>
        <charset val="128"/>
      </rPr>
      <t xml:space="preserve">ジェネラル・パートナーとして当社が受け取る予定の成功報酬の見込金額等
</t>
    </r>
    <r>
      <rPr>
        <sz val="11"/>
        <color theme="1"/>
        <rFont val="Arial"/>
        <family val="2"/>
      </rPr>
      <t xml:space="preserve">             (b) SBG</t>
    </r>
    <r>
      <rPr>
        <sz val="11"/>
        <color theme="1"/>
        <rFont val="Meiryo UI"/>
        <family val="3"/>
        <charset val="128"/>
      </rPr>
      <t>から</t>
    </r>
    <r>
      <rPr>
        <sz val="11"/>
        <color theme="1"/>
        <rFont val="Arial"/>
        <family val="2"/>
      </rPr>
      <t>SVF</t>
    </r>
    <r>
      <rPr>
        <sz val="11"/>
        <color theme="1"/>
        <rFont val="Meiryo UI"/>
        <family val="3"/>
        <charset val="128"/>
      </rPr>
      <t>への移管予定資産</t>
    </r>
    <r>
      <rPr>
        <sz val="11"/>
        <color theme="1"/>
        <rFont val="Arial"/>
        <family val="2"/>
      </rPr>
      <t>: 2019</t>
    </r>
    <r>
      <rPr>
        <sz val="11"/>
        <color theme="1"/>
        <rFont val="Meiryo UI"/>
        <family val="3"/>
        <charset val="128"/>
      </rPr>
      <t>年</t>
    </r>
    <r>
      <rPr>
        <sz val="11"/>
        <color theme="1"/>
        <rFont val="Arial"/>
        <family val="2"/>
      </rPr>
      <t>7</t>
    </r>
    <r>
      <rPr>
        <sz val="11"/>
        <color theme="1"/>
        <rFont val="Meiryo UI"/>
        <family val="3"/>
        <charset val="128"/>
      </rPr>
      <t>月以降に</t>
    </r>
    <r>
      <rPr>
        <sz val="11"/>
        <color theme="1"/>
        <rFont val="Arial"/>
        <family val="2"/>
      </rPr>
      <t>SBG</t>
    </r>
    <r>
      <rPr>
        <sz val="11"/>
        <color theme="1"/>
        <rFont val="Meiryo UI"/>
        <family val="3"/>
        <charset val="128"/>
      </rPr>
      <t>から</t>
    </r>
    <r>
      <rPr>
        <sz val="11"/>
        <color theme="1"/>
        <rFont val="Arial"/>
        <family val="2"/>
      </rPr>
      <t>SVF</t>
    </r>
    <r>
      <rPr>
        <sz val="11"/>
        <color theme="1"/>
        <rFont val="Meiryo UI"/>
        <family val="3"/>
        <charset val="128"/>
      </rPr>
      <t>へ移管予定の資産について、</t>
    </r>
    <r>
      <rPr>
        <sz val="11"/>
        <color theme="1"/>
        <rFont val="Arial"/>
        <family val="2"/>
      </rPr>
      <t>SVF</t>
    </r>
    <r>
      <rPr>
        <sz val="11"/>
        <color theme="1"/>
        <rFont val="Meiryo UI"/>
        <family val="3"/>
        <charset val="128"/>
      </rPr>
      <t>への移管が完了した時点での見込保有資産価値相当における</t>
    </r>
    <r>
      <rPr>
        <sz val="11"/>
        <color theme="1"/>
        <rFont val="Arial"/>
        <family val="2"/>
      </rPr>
      <t>SBG</t>
    </r>
    <r>
      <rPr>
        <sz val="11"/>
        <color theme="1"/>
        <rFont val="Meiryo UI"/>
        <family val="3"/>
        <charset val="128"/>
      </rPr>
      <t>の持分</t>
    </r>
    <phoneticPr fontId="1"/>
  </si>
  <si>
    <r>
      <t xml:space="preserve">*10 </t>
    </r>
    <r>
      <rPr>
        <sz val="11"/>
        <color theme="1"/>
        <rFont val="Meiryo UI"/>
        <family val="3"/>
        <charset val="128"/>
      </rPr>
      <t>主に</t>
    </r>
    <r>
      <rPr>
        <sz val="11"/>
        <color theme="1"/>
        <rFont val="Arial"/>
        <family val="2"/>
      </rPr>
      <t>SBG</t>
    </r>
    <r>
      <rPr>
        <sz val="11"/>
        <color theme="1"/>
        <rFont val="Meiryo UI"/>
        <family val="3"/>
        <charset val="128"/>
      </rPr>
      <t>が保有する未上場株式等の公正価値に基づいて算出</t>
    </r>
    <phoneticPr fontId="1"/>
  </si>
  <si>
    <t>*1 The presented interest-bearing debt and cash positions excludes bank deposits and cash position at The Japan Net Bank.</t>
    <phoneticPr fontId="1"/>
  </si>
  <si>
    <t>*2 The presented interest-bearing debt only includes interest-bearing debt to third-parties.</t>
    <phoneticPr fontId="1"/>
  </si>
  <si>
    <t>*3 Estimated cash proceeds and capital call payment related to the assets transfer of SVF from SBG and Delta Fund that had been already completed by the end of June 2019.</t>
    <phoneticPr fontId="1"/>
  </si>
  <si>
    <t xml:space="preserve">*4 For hybrid bonds issued in July 2017, 50% of outstanding amount, which is recorded as equity in consolidated B/S, is treated as debt. For hybrid bonds issued in Sep. 2016 and hybrid loan executed in Nov. 2017, 50% of outstanding amount, which is recorded as debt in consolidated B/S, is treated as equity. </t>
    <phoneticPr fontId="1"/>
  </si>
  <si>
    <t>*5 Market value as of Aug 7, 2019 ((Japan) closing price as of Aug 7, 2019, (US) closing price as of Aug 6, 2019).  Foreign exchange rate USD 1 = JPY 106.34</t>
    <phoneticPr fontId="1"/>
  </si>
  <si>
    <t>*6 Alibaba: calculated by multiplying the number of Alibaba shares held by SBG at June 3, 2019 by the share price of Alibaba.</t>
    <phoneticPr fontId="1"/>
  </si>
  <si>
    <t>*7 Sprint: calculated by multiplying the share price of T-mobile US, Inc. by the exchange ratio: 0.10256 on the premise of a future merger.</t>
    <phoneticPr fontId="1"/>
  </si>
  <si>
    <t>*8 Arm: calculated based on the acquisition cost, excluding the number of Arm shares held by SVF.</t>
    <phoneticPr fontId="1"/>
  </si>
  <si>
    <t>*9 SVF: calculated by the sum of (a) and (b) as follows -
      (a) SVF: Value equivalent to SBG’s portion of SVF’s holding value + Performance Fee accrued and payable to SBG, etc
      (b) Transfer Assets to SVF from SBG: Value of unlisted shares, which are currently held by SBG and planning to be transferred to SVF after July 2019, is calculated by the estimated value equivalent to SBG’s portion of SVF’s future holding value at completion of the respective transfer</t>
    <phoneticPr fontId="1"/>
  </si>
  <si>
    <t>*10 calculated mainly based on fair value of unlisted shares, etc held by SBG.</t>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0">
    <numFmt numFmtId="176" formatCode="0.0%"/>
    <numFmt numFmtId="177" formatCode="#,##0_ "/>
    <numFmt numFmtId="178" formatCode="#,##0_);\(#,##0\)"/>
    <numFmt numFmtId="179" formatCode="#,##0.00_ "/>
    <numFmt numFmtId="180" formatCode="#,##0.0_ "/>
    <numFmt numFmtId="181" formatCode="0_);[Red]\(0\)"/>
    <numFmt numFmtId="182" formatCode="0.00_);[Red]\(0.00\)"/>
    <numFmt numFmtId="183" formatCode="_(* #,##0,,_);_(* \(#,##0,,\);_(* &quot;-&quot;??_);_(@_)"/>
    <numFmt numFmtId="184" formatCode="yyyy&quot;年&quot;m&quot;月&quot;d&quot;日&quot;;@"/>
    <numFmt numFmtId="185" formatCode="0.000_);[Red]\(0.000\)"/>
    <numFmt numFmtId="186" formatCode="&quot;$&quot;#,##0&quot;mn&quot;"/>
    <numFmt numFmtId="187" formatCode="&quot;€&quot;#,##0&quot;mn&quot;"/>
    <numFmt numFmtId="188" formatCode="[$-F800]dddd\,\ mmmm\ dd\,\ yyyy"/>
    <numFmt numFmtId="189" formatCode="[$-409]mmmm\ d\,\ yyyy;@"/>
    <numFmt numFmtId="190" formatCode="mmm\ dd\,\ yyyy"/>
    <numFmt numFmtId="191" formatCode="#,###;\-#,###;\-"/>
    <numFmt numFmtId="192" formatCode="#,###.0;\-#,###.0;\-"/>
    <numFmt numFmtId="193" formatCode="#,##0_ ;[Red]\-#,##0\ "/>
    <numFmt numFmtId="194" formatCode="#,##0_);[Red]\(#,##0\)"/>
    <numFmt numFmtId="195" formatCode="#,##0.0"/>
  </numFmts>
  <fonts count="79">
    <font>
      <sz val="11"/>
      <color theme="1"/>
      <name val="游ゴシック"/>
      <family val="2"/>
      <charset val="128"/>
      <scheme val="minor"/>
    </font>
    <font>
      <sz val="6"/>
      <name val="游ゴシック"/>
      <family val="2"/>
      <charset val="128"/>
      <scheme val="minor"/>
    </font>
    <font>
      <sz val="11"/>
      <color theme="1"/>
      <name val="Meiryo UI"/>
      <family val="3"/>
      <charset val="128"/>
    </font>
    <font>
      <b/>
      <sz val="20"/>
      <color theme="1"/>
      <name val="Meiryo UI"/>
      <family val="3"/>
      <charset val="128"/>
    </font>
    <font>
      <sz val="11"/>
      <color theme="1"/>
      <name val="Arial"/>
      <family val="2"/>
    </font>
    <font>
      <b/>
      <sz val="11"/>
      <color theme="1"/>
      <name val="Meiryo UI"/>
      <family val="3"/>
      <charset val="128"/>
    </font>
    <font>
      <b/>
      <sz val="12"/>
      <color theme="1"/>
      <name val="Meiryo UI"/>
      <family val="3"/>
      <charset val="128"/>
    </font>
    <font>
      <b/>
      <sz val="11"/>
      <color theme="1"/>
      <name val="Arial"/>
      <family val="2"/>
    </font>
    <font>
      <sz val="11"/>
      <color theme="1"/>
      <name val="游ゴシック"/>
      <family val="2"/>
      <charset val="128"/>
      <scheme val="minor"/>
    </font>
    <font>
      <sz val="11"/>
      <name val="ＭＳ Ｐゴシック"/>
      <family val="3"/>
      <charset val="128"/>
    </font>
    <font>
      <sz val="6"/>
      <name val="ＭＳ Ｐゴシック"/>
      <family val="3"/>
      <charset val="128"/>
    </font>
    <font>
      <b/>
      <sz val="12"/>
      <name val="Meiryo UI"/>
      <family val="3"/>
      <charset val="128"/>
    </font>
    <font>
      <sz val="12"/>
      <name val="Meiryo UI"/>
      <family val="3"/>
      <charset val="128"/>
    </font>
    <font>
      <sz val="11"/>
      <name val="Meiryo UI"/>
      <family val="3"/>
      <charset val="128"/>
    </font>
    <font>
      <b/>
      <sz val="14"/>
      <color theme="1"/>
      <name val="Meiryo UI"/>
      <family val="3"/>
      <charset val="128"/>
    </font>
    <font>
      <sz val="11"/>
      <name val="Arial"/>
      <family val="2"/>
    </font>
    <font>
      <b/>
      <sz val="11"/>
      <name val="Meiryo UI"/>
      <family val="3"/>
      <charset val="128"/>
    </font>
    <font>
      <sz val="10"/>
      <name val="Meiryo UI"/>
      <family val="3"/>
      <charset val="128"/>
    </font>
    <font>
      <b/>
      <sz val="20"/>
      <name val="Meiryo UI"/>
      <family val="3"/>
      <charset val="128"/>
    </font>
    <font>
      <b/>
      <sz val="11"/>
      <name val="Helv"/>
      <family val="2"/>
    </font>
    <font>
      <b/>
      <sz val="11"/>
      <name val="Arial"/>
      <family val="2"/>
    </font>
    <font>
      <sz val="12"/>
      <name val="Arial"/>
      <family val="2"/>
    </font>
    <font>
      <b/>
      <sz val="22"/>
      <name val="Arial"/>
      <family val="2"/>
    </font>
    <font>
      <b/>
      <sz val="20"/>
      <name val="Arial"/>
      <family val="2"/>
    </font>
    <font>
      <sz val="20"/>
      <name val="Arial"/>
      <family val="2"/>
    </font>
    <font>
      <b/>
      <sz val="12"/>
      <name val="Arial"/>
      <family val="2"/>
    </font>
    <font>
      <sz val="10"/>
      <name val="Arial"/>
      <family val="2"/>
    </font>
    <font>
      <b/>
      <sz val="26"/>
      <color indexed="48"/>
      <name val="Arial"/>
      <family val="2"/>
    </font>
    <font>
      <b/>
      <i/>
      <sz val="11"/>
      <name val="Arial"/>
      <family val="2"/>
    </font>
    <font>
      <i/>
      <sz val="11"/>
      <name val="Arial"/>
      <family val="2"/>
    </font>
    <font>
      <b/>
      <sz val="14"/>
      <color theme="1"/>
      <name val="Arial"/>
      <family val="2"/>
    </font>
    <font>
      <b/>
      <sz val="20"/>
      <color theme="1"/>
      <name val="Arial"/>
      <family val="2"/>
    </font>
    <font>
      <b/>
      <sz val="12"/>
      <color theme="1"/>
      <name val="Arial"/>
      <family val="2"/>
    </font>
    <font>
      <b/>
      <sz val="14"/>
      <name val="Arial"/>
      <family val="2"/>
    </font>
    <font>
      <sz val="8"/>
      <name val="Arial"/>
      <family val="2"/>
    </font>
    <font>
      <b/>
      <sz val="26"/>
      <color theme="1"/>
      <name val="Meiryo UI"/>
      <family val="3"/>
      <charset val="128"/>
    </font>
    <font>
      <sz val="20"/>
      <color rgb="FFFF0000"/>
      <name val="Meiryo UI"/>
      <family val="3"/>
      <charset val="128"/>
    </font>
    <font>
      <b/>
      <sz val="22"/>
      <color rgb="FFFF0000"/>
      <name val="ＭＳ Ｐゴシック"/>
      <family val="3"/>
      <charset val="128"/>
    </font>
    <font>
      <b/>
      <sz val="8"/>
      <name val="Arial"/>
      <family val="2"/>
    </font>
    <font>
      <b/>
      <sz val="28"/>
      <color theme="1"/>
      <name val="Arial"/>
      <family val="2"/>
    </font>
    <font>
      <b/>
      <sz val="26"/>
      <color theme="1"/>
      <name val="Arial"/>
      <family val="2"/>
    </font>
    <font>
      <b/>
      <sz val="16"/>
      <color theme="1"/>
      <name val="Arial"/>
      <family val="2"/>
    </font>
    <font>
      <sz val="9"/>
      <color theme="1"/>
      <name val="Arial"/>
      <family val="2"/>
    </font>
    <font>
      <b/>
      <sz val="22"/>
      <color theme="0"/>
      <name val="Arial"/>
      <family val="2"/>
    </font>
    <font>
      <b/>
      <sz val="14"/>
      <name val="Meiryo UI"/>
      <family val="3"/>
      <charset val="128"/>
    </font>
    <font>
      <b/>
      <sz val="16"/>
      <name val="Arial"/>
      <family val="2"/>
    </font>
    <font>
      <b/>
      <sz val="12"/>
      <name val="Helv"/>
      <family val="2"/>
    </font>
    <font>
      <i/>
      <sz val="11"/>
      <color theme="1"/>
      <name val="Arial"/>
      <family val="2"/>
    </font>
    <font>
      <sz val="12"/>
      <color theme="1"/>
      <name val="Arial"/>
      <family val="2"/>
    </font>
    <font>
      <vertAlign val="superscript"/>
      <sz val="11"/>
      <color theme="1"/>
      <name val="Arial"/>
      <family val="2"/>
    </font>
    <font>
      <sz val="12"/>
      <color theme="1"/>
      <name val="Meiryo UI"/>
      <family val="3"/>
      <charset val="128"/>
    </font>
    <font>
      <sz val="11"/>
      <color rgb="FFFF0000"/>
      <name val="Arial"/>
      <family val="2"/>
    </font>
    <font>
      <b/>
      <sz val="11"/>
      <color rgb="FF000000"/>
      <name val="Arial"/>
      <family val="2"/>
    </font>
    <font>
      <sz val="11"/>
      <color rgb="FF000000"/>
      <name val="Arial"/>
      <family val="2"/>
    </font>
    <font>
      <b/>
      <sz val="18"/>
      <color theme="0"/>
      <name val="Arial"/>
      <family val="2"/>
    </font>
    <font>
      <sz val="11"/>
      <color theme="1"/>
      <name val="ＭＳ Ｐゴシック"/>
      <family val="3"/>
      <charset val="128"/>
    </font>
    <font>
      <b/>
      <sz val="13"/>
      <color theme="1"/>
      <name val="Arial"/>
      <family val="2"/>
    </font>
    <font>
      <b/>
      <sz val="13"/>
      <color theme="1"/>
      <name val="Meiryo UI"/>
      <family val="3"/>
      <charset val="128"/>
    </font>
    <font>
      <sz val="10"/>
      <name val="ＭＳ Ｐゴシック"/>
      <family val="3"/>
      <charset val="128"/>
    </font>
    <font>
      <sz val="12"/>
      <name val="ＭＳ Ｐゴシック"/>
      <family val="3"/>
      <charset val="128"/>
    </font>
    <font>
      <b/>
      <vertAlign val="superscript"/>
      <sz val="11"/>
      <color theme="1"/>
      <name val="Arial"/>
      <family val="2"/>
    </font>
    <font>
      <b/>
      <sz val="24"/>
      <color theme="1"/>
      <name val="Arial"/>
      <family val="2"/>
    </font>
    <font>
      <b/>
      <u/>
      <sz val="12"/>
      <name val="Arial"/>
      <family val="2"/>
    </font>
    <font>
      <b/>
      <sz val="20"/>
      <color theme="1"/>
      <name val="Arrial"/>
    </font>
    <font>
      <b/>
      <sz val="20"/>
      <color theme="1"/>
      <name val="Arrial"/>
      <family val="2"/>
    </font>
    <font>
      <sz val="11"/>
      <color theme="1"/>
      <name val="Arrial"/>
      <family val="2"/>
    </font>
    <font>
      <b/>
      <sz val="11"/>
      <color theme="1"/>
      <name val="Arrial"/>
      <family val="2"/>
    </font>
    <font>
      <b/>
      <sz val="18"/>
      <color theme="1"/>
      <name val="Arrial"/>
      <family val="2"/>
    </font>
    <font>
      <b/>
      <sz val="18"/>
      <color theme="1"/>
      <name val="Meiryo UI"/>
      <family val="3"/>
      <charset val="128"/>
    </font>
    <font>
      <sz val="11"/>
      <name val="Arrial"/>
      <family val="2"/>
    </font>
    <font>
      <b/>
      <sz val="12"/>
      <color theme="1"/>
      <name val="Arrial"/>
      <family val="2"/>
    </font>
    <font>
      <sz val="8"/>
      <name val="ＭＳ Ｐゴシック"/>
      <family val="3"/>
      <charset val="128"/>
    </font>
    <font>
      <sz val="10"/>
      <color theme="1"/>
      <name val="Arial"/>
      <family val="2"/>
    </font>
    <font>
      <sz val="10"/>
      <color theme="1"/>
      <name val="Meiryo UI"/>
      <family val="3"/>
      <charset val="128"/>
    </font>
    <font>
      <vertAlign val="superscript"/>
      <sz val="12"/>
      <color theme="1"/>
      <name val="Arial"/>
      <family val="2"/>
    </font>
    <font>
      <b/>
      <sz val="20"/>
      <name val="ＭＳ Ｐゴシック"/>
      <family val="3"/>
      <charset val="128"/>
    </font>
    <font>
      <b/>
      <sz val="18"/>
      <name val="Arial"/>
      <family val="2"/>
    </font>
    <font>
      <b/>
      <sz val="12"/>
      <name val="ＭＳ Ｐゴシック"/>
      <family val="3"/>
      <charset val="128"/>
    </font>
    <font>
      <sz val="7"/>
      <color theme="1"/>
      <name val="Arial"/>
      <family val="2"/>
    </font>
  </fonts>
  <fills count="8">
    <fill>
      <patternFill patternType="none"/>
    </fill>
    <fill>
      <patternFill patternType="gray125"/>
    </fill>
    <fill>
      <patternFill patternType="solid">
        <fgColor theme="0"/>
        <bgColor indexed="64"/>
      </patternFill>
    </fill>
    <fill>
      <patternFill patternType="solid">
        <fgColor theme="0"/>
        <bgColor rgb="FF000000"/>
      </patternFill>
    </fill>
    <fill>
      <patternFill patternType="solid">
        <fgColor theme="0" tint="-0.14999847407452621"/>
        <bgColor indexed="64"/>
      </patternFill>
    </fill>
    <fill>
      <patternFill patternType="solid">
        <fgColor theme="0" tint="-0.14996795556505021"/>
        <bgColor indexed="64"/>
      </patternFill>
    </fill>
    <fill>
      <patternFill patternType="solid">
        <fgColor theme="0" tint="-0.14996795556505021"/>
        <bgColor rgb="FF000000"/>
      </patternFill>
    </fill>
    <fill>
      <patternFill patternType="solid">
        <fgColor theme="0" tint="-0.499984740745262"/>
        <bgColor indexed="64"/>
      </patternFill>
    </fill>
  </fills>
  <borders count="152">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style="medium">
        <color auto="1"/>
      </left>
      <right/>
      <top style="medium">
        <color auto="1"/>
      </top>
      <bottom/>
      <diagonal/>
    </border>
    <border>
      <left/>
      <right/>
      <top style="medium">
        <color auto="1"/>
      </top>
      <bottom/>
      <diagonal/>
    </border>
    <border>
      <left/>
      <right style="thin">
        <color auto="1"/>
      </right>
      <top style="medium">
        <color auto="1"/>
      </top>
      <bottom/>
      <diagonal/>
    </border>
    <border>
      <left style="thin">
        <color auto="1"/>
      </left>
      <right/>
      <top style="medium">
        <color auto="1"/>
      </top>
      <bottom style="thin">
        <color auto="1"/>
      </bottom>
      <diagonal/>
    </border>
    <border>
      <left/>
      <right/>
      <top style="medium">
        <color auto="1"/>
      </top>
      <bottom style="thin">
        <color auto="1"/>
      </bottom>
      <diagonal/>
    </border>
    <border>
      <left/>
      <right style="thin">
        <color auto="1"/>
      </right>
      <top style="medium">
        <color auto="1"/>
      </top>
      <bottom style="thin">
        <color auto="1"/>
      </bottom>
      <diagonal/>
    </border>
    <border>
      <left/>
      <right style="medium">
        <color auto="1"/>
      </right>
      <top style="medium">
        <color auto="1"/>
      </top>
      <bottom style="thin">
        <color auto="1"/>
      </bottom>
      <diagonal/>
    </border>
    <border>
      <left style="medium">
        <color auto="1"/>
      </left>
      <right/>
      <top/>
      <bottom style="thin">
        <color auto="1"/>
      </bottom>
      <diagonal/>
    </border>
    <border>
      <left style="thin">
        <color auto="1"/>
      </left>
      <right style="thin">
        <color auto="1"/>
      </right>
      <top style="thin">
        <color auto="1"/>
      </top>
      <bottom style="medium">
        <color auto="1"/>
      </bottom>
      <diagonal/>
    </border>
    <border>
      <left style="medium">
        <color auto="1"/>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style="medium">
        <color auto="1"/>
      </top>
      <bottom style="thin">
        <color auto="1"/>
      </bottom>
      <diagonal/>
    </border>
    <border>
      <left style="medium">
        <color auto="1"/>
      </left>
      <right/>
      <top style="thin">
        <color auto="1"/>
      </top>
      <bottom style="medium">
        <color auto="1"/>
      </bottom>
      <diagonal/>
    </border>
    <border>
      <left style="medium">
        <color auto="1"/>
      </left>
      <right/>
      <top/>
      <bottom/>
      <diagonal/>
    </border>
    <border>
      <left style="medium">
        <color auto="1"/>
      </left>
      <right style="thin">
        <color auto="1"/>
      </right>
      <top/>
      <bottom style="medium">
        <color auto="1"/>
      </bottom>
      <diagonal/>
    </border>
    <border>
      <left style="thin">
        <color auto="1"/>
      </left>
      <right style="medium">
        <color auto="1"/>
      </right>
      <top/>
      <bottom style="medium">
        <color auto="1"/>
      </bottom>
      <diagonal/>
    </border>
    <border>
      <left style="thin">
        <color auto="1"/>
      </left>
      <right/>
      <top style="medium">
        <color auto="1"/>
      </top>
      <bottom/>
      <diagonal/>
    </border>
    <border>
      <left/>
      <right/>
      <top style="double">
        <color auto="1"/>
      </top>
      <bottom style="thin">
        <color auto="1"/>
      </bottom>
      <diagonal/>
    </border>
    <border>
      <left style="thin">
        <color auto="1"/>
      </left>
      <right/>
      <top style="thin">
        <color auto="1"/>
      </top>
      <bottom style="double">
        <color auto="1"/>
      </bottom>
      <diagonal/>
    </border>
    <border>
      <left/>
      <right/>
      <top style="thin">
        <color auto="1"/>
      </top>
      <bottom style="double">
        <color auto="1"/>
      </bottom>
      <diagonal/>
    </border>
    <border>
      <left style="thin">
        <color auto="1"/>
      </left>
      <right/>
      <top style="thin">
        <color auto="1"/>
      </top>
      <bottom style="medium">
        <color auto="1"/>
      </bottom>
      <diagonal/>
    </border>
    <border>
      <left style="thin">
        <color auto="1"/>
      </left>
      <right/>
      <top/>
      <bottom style="double">
        <color auto="1"/>
      </bottom>
      <diagonal/>
    </border>
    <border>
      <left style="thin">
        <color auto="1"/>
      </left>
      <right/>
      <top/>
      <bottom style="medium">
        <color auto="1"/>
      </bottom>
      <diagonal/>
    </border>
    <border>
      <left/>
      <right style="thin">
        <color auto="1"/>
      </right>
      <top style="thin">
        <color auto="1"/>
      </top>
      <bottom style="medium">
        <color auto="1"/>
      </bottom>
      <diagonal/>
    </border>
    <border>
      <left style="medium">
        <color auto="1"/>
      </left>
      <right style="medium">
        <color auto="1"/>
      </right>
      <top style="medium">
        <color auto="1"/>
      </top>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auto="1"/>
      </left>
      <right style="medium">
        <color auto="1"/>
      </right>
      <top/>
      <bottom style="thin">
        <color auto="1"/>
      </bottom>
      <diagonal/>
    </border>
    <border>
      <left style="medium">
        <color auto="1"/>
      </left>
      <right style="medium">
        <color auto="1"/>
      </right>
      <top style="thin">
        <color auto="1"/>
      </top>
      <bottom style="double">
        <color auto="1"/>
      </bottom>
      <diagonal/>
    </border>
    <border>
      <left style="medium">
        <color auto="1"/>
      </left>
      <right style="medium">
        <color auto="1"/>
      </right>
      <top/>
      <bottom style="medium">
        <color auto="1"/>
      </bottom>
      <diagonal/>
    </border>
    <border>
      <left style="medium">
        <color auto="1"/>
      </left>
      <right/>
      <top/>
      <bottom style="medium">
        <color auto="1"/>
      </bottom>
      <diagonal/>
    </border>
    <border>
      <left style="medium">
        <color auto="1"/>
      </left>
      <right style="thin">
        <color auto="1"/>
      </right>
      <top/>
      <bottom style="double">
        <color auto="1"/>
      </bottom>
      <diagonal/>
    </border>
    <border>
      <left style="medium">
        <color auto="1"/>
      </left>
      <right style="thin">
        <color auto="1"/>
      </right>
      <top/>
      <bottom style="thin">
        <color auto="1"/>
      </bottom>
      <diagonal/>
    </border>
    <border>
      <left style="medium">
        <color auto="1"/>
      </left>
      <right/>
      <top style="double">
        <color auto="1"/>
      </top>
      <bottom style="thin">
        <color auto="1"/>
      </bottom>
      <diagonal/>
    </border>
    <border>
      <left style="medium">
        <color auto="1"/>
      </left>
      <right/>
      <top style="thin">
        <color auto="1"/>
      </top>
      <bottom style="double">
        <color auto="1"/>
      </bottom>
      <diagonal/>
    </border>
    <border>
      <left/>
      <right style="medium">
        <color auto="1"/>
      </right>
      <top style="medium">
        <color auto="1"/>
      </top>
      <bottom/>
      <diagonal/>
    </border>
    <border>
      <left style="medium">
        <color auto="1"/>
      </left>
      <right style="medium">
        <color auto="1"/>
      </right>
      <top/>
      <bottom/>
      <diagonal/>
    </border>
    <border>
      <left style="medium">
        <color auto="1"/>
      </left>
      <right/>
      <top style="medium">
        <color auto="1"/>
      </top>
      <bottom style="thin">
        <color auto="1"/>
      </bottom>
      <diagonal/>
    </border>
    <border>
      <left/>
      <right/>
      <top/>
      <bottom style="medium">
        <color auto="1"/>
      </bottom>
      <diagonal/>
    </border>
    <border>
      <left/>
      <right/>
      <top style="thin">
        <color auto="1"/>
      </top>
      <bottom style="medium">
        <color auto="1"/>
      </bottom>
      <diagonal/>
    </border>
    <border>
      <left/>
      <right style="medium">
        <color auto="1"/>
      </right>
      <top/>
      <bottom style="medium">
        <color auto="1"/>
      </bottom>
      <diagonal/>
    </border>
    <border>
      <left/>
      <right style="medium">
        <color auto="1"/>
      </right>
      <top/>
      <bottom/>
      <diagonal/>
    </border>
    <border>
      <left style="thin">
        <color auto="1"/>
      </left>
      <right/>
      <top/>
      <bottom/>
      <diagonal/>
    </border>
    <border>
      <left style="thin">
        <color auto="1"/>
      </left>
      <right style="thin">
        <color auto="1"/>
      </right>
      <top/>
      <bottom/>
      <diagonal/>
    </border>
    <border>
      <left style="medium">
        <color auto="1"/>
      </left>
      <right/>
      <top style="double">
        <color auto="1"/>
      </top>
      <bottom style="double">
        <color auto="1"/>
      </bottom>
      <diagonal/>
    </border>
    <border>
      <left/>
      <right/>
      <top style="double">
        <color auto="1"/>
      </top>
      <bottom style="double">
        <color auto="1"/>
      </bottom>
      <diagonal/>
    </border>
    <border>
      <left/>
      <right/>
      <top style="medium">
        <color auto="1"/>
      </top>
      <bottom style="medium">
        <color auto="1"/>
      </bottom>
      <diagonal/>
    </border>
    <border>
      <left style="medium">
        <color auto="1"/>
      </left>
      <right style="medium">
        <color auto="1"/>
      </right>
      <top style="thin">
        <color auto="1"/>
      </top>
      <bottom/>
      <diagonal/>
    </border>
    <border>
      <left/>
      <right/>
      <top/>
      <bottom style="double">
        <color auto="1"/>
      </bottom>
      <diagonal/>
    </border>
    <border>
      <left/>
      <right style="medium">
        <color auto="1"/>
      </right>
      <top style="thin">
        <color auto="1"/>
      </top>
      <bottom style="thin">
        <color auto="1"/>
      </bottom>
      <diagonal/>
    </border>
    <border>
      <left style="medium">
        <color auto="1"/>
      </left>
      <right style="medium">
        <color auto="1"/>
      </right>
      <top style="medium">
        <color auto="1"/>
      </top>
      <bottom style="thin">
        <color theme="0" tint="-0.499984740745262"/>
      </bottom>
      <diagonal/>
    </border>
    <border>
      <left style="medium">
        <color auto="1"/>
      </left>
      <right/>
      <top style="medium">
        <color auto="1"/>
      </top>
      <bottom style="thin">
        <color theme="0" tint="-0.499984740745262"/>
      </bottom>
      <diagonal/>
    </border>
    <border>
      <left/>
      <right/>
      <top style="medium">
        <color auto="1"/>
      </top>
      <bottom style="thin">
        <color theme="0" tint="-0.499984740745262"/>
      </bottom>
      <diagonal/>
    </border>
    <border>
      <left/>
      <right style="medium">
        <color auto="1"/>
      </right>
      <top style="medium">
        <color auto="1"/>
      </top>
      <bottom style="thin">
        <color theme="0" tint="-0.499984740745262"/>
      </bottom>
      <diagonal/>
    </border>
    <border>
      <left style="medium">
        <color auto="1"/>
      </left>
      <right style="medium">
        <color auto="1"/>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medium">
        <color auto="1"/>
      </left>
      <right/>
      <top/>
      <bottom style="thin">
        <color theme="0" tint="-0.499984740745262"/>
      </bottom>
      <diagonal/>
    </border>
    <border>
      <left/>
      <right style="medium">
        <color auto="1"/>
      </right>
      <top/>
      <bottom style="thin">
        <color theme="0" tint="-0.499984740745262"/>
      </bottom>
      <diagonal/>
    </border>
    <border>
      <left style="medium">
        <color auto="1"/>
      </left>
      <right style="medium">
        <color auto="1"/>
      </right>
      <top style="thin">
        <color theme="0" tint="-0.499984740745262"/>
      </top>
      <bottom style="medium">
        <color auto="1"/>
      </bottom>
      <diagonal/>
    </border>
    <border>
      <left style="thin">
        <color theme="0" tint="-0.499984740745262"/>
      </left>
      <right style="thin">
        <color theme="0" tint="-0.499984740745262"/>
      </right>
      <top style="thin">
        <color theme="0" tint="-0.499984740745262"/>
      </top>
      <bottom style="medium">
        <color auto="1"/>
      </bottom>
      <diagonal/>
    </border>
    <border>
      <left style="medium">
        <color auto="1"/>
      </left>
      <right style="thin">
        <color theme="0" tint="-0.499984740745262"/>
      </right>
      <top/>
      <bottom style="medium">
        <color auto="1"/>
      </bottom>
      <diagonal/>
    </border>
    <border>
      <left style="thin">
        <color theme="0" tint="-0.499984740745262"/>
      </left>
      <right/>
      <top/>
      <bottom style="medium">
        <color auto="1"/>
      </bottom>
      <diagonal/>
    </border>
    <border>
      <left style="thin">
        <color theme="0" tint="-0.499984740745262"/>
      </left>
      <right style="thin">
        <color theme="0" tint="-0.499984740745262"/>
      </right>
      <top style="medium">
        <color auto="1"/>
      </top>
      <bottom/>
      <diagonal/>
    </border>
    <border>
      <left style="medium">
        <color auto="1"/>
      </left>
      <right style="thin">
        <color theme="0" tint="-0.499984740745262"/>
      </right>
      <top style="medium">
        <color auto="1"/>
      </top>
      <bottom/>
      <diagonal/>
    </border>
    <border>
      <left style="thin">
        <color theme="0" tint="-0.499984740745262"/>
      </left>
      <right style="medium">
        <color auto="1"/>
      </right>
      <top style="medium">
        <color auto="1"/>
      </top>
      <bottom/>
      <diagonal/>
    </border>
    <border>
      <left style="thin">
        <color theme="0" tint="-0.499984740745262"/>
      </left>
      <right style="thin">
        <color theme="0" tint="-0.499984740745262"/>
      </right>
      <top/>
      <bottom/>
      <diagonal/>
    </border>
    <border>
      <left style="medium">
        <color auto="1"/>
      </left>
      <right style="thin">
        <color theme="0" tint="-0.499984740745262"/>
      </right>
      <top/>
      <bottom/>
      <diagonal/>
    </border>
    <border>
      <left style="thin">
        <color theme="0" tint="-0.499984740745262"/>
      </left>
      <right style="medium">
        <color auto="1"/>
      </right>
      <top/>
      <bottom/>
      <diagonal/>
    </border>
    <border>
      <left style="medium">
        <color auto="1"/>
      </left>
      <right style="medium">
        <color auto="1"/>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medium">
        <color auto="1"/>
      </left>
      <right style="thin">
        <color theme="0" tint="-0.499984740745262"/>
      </right>
      <top/>
      <bottom style="thin">
        <color theme="0" tint="-0.499984740745262"/>
      </bottom>
      <diagonal/>
    </border>
    <border>
      <left style="thin">
        <color theme="0" tint="-0.499984740745262"/>
      </left>
      <right style="medium">
        <color auto="1"/>
      </right>
      <top/>
      <bottom style="thin">
        <color theme="0" tint="-0.499984740745262"/>
      </bottom>
      <diagonal/>
    </border>
    <border>
      <left style="medium">
        <color auto="1"/>
      </left>
      <right style="medium">
        <color auto="1"/>
      </right>
      <top style="thin">
        <color theme="0" tint="-0.499984740745262"/>
      </top>
      <bottom/>
      <diagonal/>
    </border>
    <border>
      <left style="thin">
        <color theme="0" tint="-0.499984740745262"/>
      </left>
      <right style="thin">
        <color theme="0" tint="-0.499984740745262"/>
      </right>
      <top/>
      <bottom style="medium">
        <color auto="1"/>
      </bottom>
      <diagonal/>
    </border>
    <border>
      <left style="thin">
        <color theme="0" tint="-0.499984740745262"/>
      </left>
      <right style="medium">
        <color auto="1"/>
      </right>
      <top/>
      <bottom style="medium">
        <color auto="1"/>
      </bottom>
      <diagonal/>
    </border>
    <border>
      <left style="thin">
        <color theme="0" tint="-0.499984740745262"/>
      </left>
      <right style="thin">
        <color theme="0" tint="-0.499984740745262"/>
      </right>
      <top/>
      <bottom style="thin">
        <color auto="1"/>
      </bottom>
      <diagonal/>
    </border>
    <border>
      <left style="medium">
        <color auto="1"/>
      </left>
      <right style="thin">
        <color theme="0" tint="-0.499984740745262"/>
      </right>
      <top/>
      <bottom style="thin">
        <color auto="1"/>
      </bottom>
      <diagonal/>
    </border>
    <border>
      <left style="thin">
        <color theme="0" tint="-0.499984740745262"/>
      </left>
      <right style="medium">
        <color auto="1"/>
      </right>
      <top/>
      <bottom style="thin">
        <color auto="1"/>
      </bottom>
      <diagonal/>
    </border>
    <border>
      <left style="medium">
        <color auto="1"/>
      </left>
      <right/>
      <top style="thin">
        <color theme="0" tint="-0.499984740745262"/>
      </top>
      <bottom style="medium">
        <color auto="1"/>
      </bottom>
      <diagonal/>
    </border>
    <border>
      <left/>
      <right style="thin">
        <color theme="0" tint="-0.499984740745262"/>
      </right>
      <top style="thin">
        <color theme="0" tint="-0.499984740745262"/>
      </top>
      <bottom style="medium">
        <color auto="1"/>
      </bottom>
      <diagonal/>
    </border>
    <border>
      <left style="thin">
        <color theme="0" tint="-0.499984740745262"/>
      </left>
      <right/>
      <top style="thin">
        <color theme="0" tint="-0.499984740745262"/>
      </top>
      <bottom style="medium">
        <color auto="1"/>
      </bottom>
      <diagonal/>
    </border>
    <border>
      <left/>
      <right style="thin">
        <color theme="0" tint="-0.499984740745262"/>
      </right>
      <top style="medium">
        <color auto="1"/>
      </top>
      <bottom/>
      <diagonal/>
    </border>
    <border>
      <left/>
      <right style="thin">
        <color theme="0" tint="-0.499984740745262"/>
      </right>
      <top/>
      <bottom/>
      <diagonal/>
    </border>
    <border>
      <left/>
      <right style="thin">
        <color theme="0" tint="-0.499984740745262"/>
      </right>
      <top/>
      <bottom style="thin">
        <color theme="0" tint="-0.499984740745262"/>
      </bottom>
      <diagonal/>
    </border>
    <border>
      <left/>
      <right style="thin">
        <color theme="0" tint="-0.499984740745262"/>
      </right>
      <top/>
      <bottom style="medium">
        <color auto="1"/>
      </bottom>
      <diagonal/>
    </border>
    <border>
      <left/>
      <right style="medium">
        <color auto="1"/>
      </right>
      <top style="thin">
        <color auto="1"/>
      </top>
      <bottom/>
      <diagonal/>
    </border>
    <border>
      <left/>
      <right style="medium">
        <color auto="1"/>
      </right>
      <top style="thin">
        <color auto="1"/>
      </top>
      <bottom style="medium">
        <color auto="1"/>
      </bottom>
      <diagonal/>
    </border>
    <border>
      <left/>
      <right style="medium">
        <color auto="1"/>
      </right>
      <top style="thin">
        <color auto="1"/>
      </top>
      <bottom style="double">
        <color auto="1"/>
      </bottom>
      <diagonal/>
    </border>
    <border diagonalUp="1">
      <left/>
      <right style="medium">
        <color auto="1"/>
      </right>
      <top/>
      <bottom/>
      <diagonal style="thin">
        <color auto="1"/>
      </diagonal>
    </border>
    <border>
      <left/>
      <right style="medium">
        <color auto="1"/>
      </right>
      <top/>
      <bottom style="thin">
        <color auto="1"/>
      </bottom>
      <diagonal/>
    </border>
    <border diagonalUp="1">
      <left/>
      <right style="medium">
        <color auto="1"/>
      </right>
      <top style="medium">
        <color auto="1"/>
      </top>
      <bottom/>
      <diagonal style="thin">
        <color auto="1"/>
      </diagonal>
    </border>
    <border diagonalUp="1">
      <left/>
      <right style="medium">
        <color auto="1"/>
      </right>
      <top style="thin">
        <color auto="1"/>
      </top>
      <bottom/>
      <diagonal style="thin">
        <color auto="1"/>
      </diagonal>
    </border>
    <border diagonalUp="1">
      <left/>
      <right style="medium">
        <color auto="1"/>
      </right>
      <top/>
      <bottom style="medium">
        <color auto="1"/>
      </bottom>
      <diagonal style="thin">
        <color auto="1"/>
      </diagonal>
    </border>
    <border diagonalUp="1">
      <left/>
      <right/>
      <top/>
      <bottom/>
      <diagonal style="thin">
        <color auto="1"/>
      </diagonal>
    </border>
    <border diagonalUp="1">
      <left/>
      <right/>
      <top style="thin">
        <color auto="1"/>
      </top>
      <bottom/>
      <diagonal style="thin">
        <color auto="1"/>
      </diagonal>
    </border>
    <border diagonalUp="1">
      <left/>
      <right/>
      <top/>
      <bottom style="medium">
        <color auto="1"/>
      </bottom>
      <diagonal style="thin">
        <color auto="1"/>
      </diagonal>
    </border>
    <border diagonalUp="1">
      <left/>
      <right style="medium">
        <color auto="1"/>
      </right>
      <top style="medium">
        <color auto="1"/>
      </top>
      <bottom style="thin">
        <color auto="1"/>
      </bottom>
      <diagonal style="thin">
        <color auto="1"/>
      </diagonal>
    </border>
    <border diagonalUp="1">
      <left/>
      <right/>
      <top style="medium">
        <color auto="1"/>
      </top>
      <bottom/>
      <diagonal style="thin">
        <color auto="1"/>
      </diagonal>
    </border>
    <border diagonalUp="1">
      <left/>
      <right/>
      <top style="medium">
        <color auto="1"/>
      </top>
      <bottom style="thin">
        <color auto="1"/>
      </bottom>
      <diagonal style="thin">
        <color auto="1"/>
      </diagonal>
    </border>
    <border>
      <left style="medium">
        <color auto="1"/>
      </left>
      <right/>
      <top style="double">
        <color auto="1"/>
      </top>
      <bottom style="medium">
        <color auto="1"/>
      </bottom>
      <diagonal/>
    </border>
    <border>
      <left/>
      <right/>
      <top style="double">
        <color auto="1"/>
      </top>
      <bottom style="medium">
        <color auto="1"/>
      </bottom>
      <diagonal/>
    </border>
    <border>
      <left style="medium">
        <color auto="1"/>
      </left>
      <right/>
      <top style="thin">
        <color auto="1"/>
      </top>
      <bottom/>
      <diagonal/>
    </border>
    <border>
      <left style="thin">
        <color auto="1"/>
      </left>
      <right style="medium">
        <color auto="1"/>
      </right>
      <top style="thin">
        <color auto="1"/>
      </top>
      <bottom style="medium">
        <color auto="1"/>
      </bottom>
      <diagonal/>
    </border>
    <border>
      <left style="thin">
        <color auto="1"/>
      </left>
      <right style="medium">
        <color auto="1"/>
      </right>
      <top style="medium">
        <color auto="1"/>
      </top>
      <bottom style="thin">
        <color auto="1"/>
      </bottom>
      <diagonal/>
    </border>
    <border>
      <left style="medium">
        <color auto="1"/>
      </left>
      <right/>
      <top style="medium">
        <color auto="1"/>
      </top>
      <bottom style="medium">
        <color auto="1"/>
      </bottom>
      <diagonal/>
    </border>
    <border>
      <left/>
      <right style="thin">
        <color auto="1"/>
      </right>
      <top/>
      <bottom style="medium">
        <color auto="1"/>
      </bottom>
      <diagonal/>
    </border>
    <border>
      <left/>
      <right style="medium">
        <color auto="1"/>
      </right>
      <top style="medium">
        <color auto="1"/>
      </top>
      <bottom style="medium">
        <color auto="1"/>
      </bottom>
      <diagonal/>
    </border>
    <border>
      <left style="thin">
        <color auto="1"/>
      </left>
      <right style="medium">
        <color auto="1"/>
      </right>
      <top style="thin">
        <color auto="1"/>
      </top>
      <bottom style="thin">
        <color auto="1"/>
      </bottom>
      <diagonal/>
    </border>
    <border>
      <left style="thin">
        <color auto="1"/>
      </left>
      <right style="medium">
        <color auto="1"/>
      </right>
      <top/>
      <bottom style="thin">
        <color auto="1"/>
      </bottom>
      <diagonal/>
    </border>
    <border>
      <left/>
      <right style="thin">
        <color auto="1"/>
      </right>
      <top/>
      <bottom/>
      <diagonal/>
    </border>
    <border>
      <left style="thin">
        <color auto="1"/>
      </left>
      <right style="medium">
        <color auto="1"/>
      </right>
      <top style="thin">
        <color auto="1"/>
      </top>
      <bottom/>
      <diagonal/>
    </border>
    <border>
      <left style="thin">
        <color auto="1"/>
      </left>
      <right style="medium">
        <color auto="1"/>
      </right>
      <top style="medium">
        <color auto="1"/>
      </top>
      <bottom/>
      <diagonal/>
    </border>
    <border>
      <left style="thin">
        <color auto="1"/>
      </left>
      <right style="medium">
        <color auto="1"/>
      </right>
      <top style="medium">
        <color auto="1"/>
      </top>
      <bottom style="medium">
        <color auto="1"/>
      </bottom>
      <diagonal/>
    </border>
    <border>
      <left/>
      <right/>
      <top style="hair">
        <color auto="1"/>
      </top>
      <bottom style="hair">
        <color auto="1"/>
      </bottom>
      <diagonal/>
    </border>
    <border>
      <left/>
      <right/>
      <top style="hair">
        <color auto="1"/>
      </top>
      <bottom style="medium">
        <color auto="1"/>
      </bottom>
      <diagonal/>
    </border>
    <border>
      <left/>
      <right/>
      <top style="hair">
        <color auto="1"/>
      </top>
      <bottom style="thin">
        <color auto="1"/>
      </bottom>
      <diagonal/>
    </border>
    <border>
      <left/>
      <right/>
      <top style="hair">
        <color auto="1"/>
      </top>
      <bottom/>
      <diagonal/>
    </border>
    <border>
      <left/>
      <right/>
      <top/>
      <bottom style="dotted">
        <color auto="1"/>
      </bottom>
      <diagonal/>
    </border>
    <border>
      <left/>
      <right style="thin">
        <color auto="1"/>
      </right>
      <top style="medium">
        <color indexed="64"/>
      </top>
      <bottom style="medium">
        <color indexed="64"/>
      </bottom>
      <diagonal/>
    </border>
    <border>
      <left/>
      <right/>
      <top/>
      <bottom style="hair">
        <color auto="1"/>
      </bottom>
      <diagonal/>
    </border>
    <border>
      <left/>
      <right/>
      <top style="thick">
        <color auto="1"/>
      </top>
      <bottom style="hair">
        <color indexed="64"/>
      </bottom>
      <diagonal/>
    </border>
    <border>
      <left/>
      <right/>
      <top style="medium">
        <color auto="1"/>
      </top>
      <bottom style="hair">
        <color indexed="64"/>
      </bottom>
      <diagonal/>
    </border>
    <border>
      <left/>
      <right/>
      <top style="thick">
        <color auto="1"/>
      </top>
      <bottom/>
      <diagonal/>
    </border>
    <border>
      <left style="medium">
        <color auto="1"/>
      </left>
      <right style="thin">
        <color indexed="64"/>
      </right>
      <top style="medium">
        <color auto="1"/>
      </top>
      <bottom style="medium">
        <color auto="1"/>
      </bottom>
      <diagonal/>
    </border>
    <border>
      <left style="thin">
        <color indexed="64"/>
      </left>
      <right style="thin">
        <color indexed="64"/>
      </right>
      <top style="medium">
        <color auto="1"/>
      </top>
      <bottom style="medium">
        <color auto="1"/>
      </bottom>
      <diagonal/>
    </border>
    <border>
      <left style="medium">
        <color auto="1"/>
      </left>
      <right style="thin">
        <color auto="1"/>
      </right>
      <top/>
      <bottom/>
      <diagonal/>
    </border>
    <border>
      <left style="medium">
        <color auto="1"/>
      </left>
      <right style="medium">
        <color auto="1"/>
      </right>
      <top style="medium">
        <color auto="1"/>
      </top>
      <bottom style="medium">
        <color indexed="64"/>
      </bottom>
      <diagonal/>
    </border>
    <border>
      <left style="thin">
        <color auto="1"/>
      </left>
      <right style="thin">
        <color auto="1"/>
      </right>
      <top style="thin">
        <color auto="1"/>
      </top>
      <bottom style="double">
        <color auto="1"/>
      </bottom>
      <diagonal/>
    </border>
    <border>
      <left style="thin">
        <color auto="1"/>
      </left>
      <right style="thin">
        <color auto="1"/>
      </right>
      <top/>
      <bottom style="medium">
        <color auto="1"/>
      </bottom>
      <diagonal/>
    </border>
    <border>
      <left style="thin">
        <color auto="1"/>
      </left>
      <right style="thin">
        <color auto="1"/>
      </right>
      <top style="medium">
        <color auto="1"/>
      </top>
      <bottom/>
      <diagonal/>
    </border>
    <border>
      <left style="thin">
        <color auto="1"/>
      </left>
      <right/>
      <top style="medium">
        <color auto="1"/>
      </top>
      <bottom style="medium">
        <color auto="1"/>
      </bottom>
      <diagonal/>
    </border>
    <border>
      <left/>
      <right/>
      <top style="dashed">
        <color auto="1"/>
      </top>
      <bottom style="medium">
        <color auto="1"/>
      </bottom>
      <diagonal/>
    </border>
    <border>
      <left style="medium">
        <color auto="1"/>
      </left>
      <right style="medium">
        <color auto="1"/>
      </right>
      <top style="dashed">
        <color auto="1"/>
      </top>
      <bottom style="medium">
        <color auto="1"/>
      </bottom>
      <diagonal/>
    </border>
    <border>
      <left style="thin">
        <color auto="1"/>
      </left>
      <right/>
      <top style="dashed">
        <color auto="1"/>
      </top>
      <bottom style="medium">
        <color auto="1"/>
      </bottom>
      <diagonal/>
    </border>
    <border>
      <left style="thin">
        <color auto="1"/>
      </left>
      <right style="thin">
        <color auto="1"/>
      </right>
      <top style="dashed">
        <color auto="1"/>
      </top>
      <bottom style="medium">
        <color auto="1"/>
      </bottom>
      <diagonal/>
    </border>
    <border>
      <left/>
      <right style="medium">
        <color auto="1"/>
      </right>
      <top style="double">
        <color auto="1"/>
      </top>
      <bottom style="double">
        <color auto="1"/>
      </bottom>
      <diagonal/>
    </border>
    <border>
      <left style="medium">
        <color auto="1"/>
      </left>
      <right style="medium">
        <color auto="1"/>
      </right>
      <top style="double">
        <color auto="1"/>
      </top>
      <bottom style="double">
        <color indexed="64"/>
      </bottom>
      <diagonal/>
    </border>
    <border>
      <left style="thin">
        <color auto="1"/>
      </left>
      <right/>
      <top style="double">
        <color auto="1"/>
      </top>
      <bottom style="double">
        <color indexed="64"/>
      </bottom>
      <diagonal/>
    </border>
    <border>
      <left style="thin">
        <color auto="1"/>
      </left>
      <right style="thin">
        <color auto="1"/>
      </right>
      <top style="double">
        <color auto="1"/>
      </top>
      <bottom style="double">
        <color indexed="64"/>
      </bottom>
      <diagonal/>
    </border>
  </borders>
  <cellStyleXfs count="10">
    <xf numFmtId="0" fontId="0" fillId="0" borderId="0">
      <alignment vertical="center"/>
    </xf>
    <xf numFmtId="38" fontId="8" fillId="0" borderId="0" applyFont="0" applyFill="0" applyBorder="0" applyAlignment="0" applyProtection="0">
      <alignment vertical="center"/>
    </xf>
    <xf numFmtId="0" fontId="9" fillId="0" borderId="0"/>
    <xf numFmtId="38" fontId="9" fillId="0" borderId="0" applyFont="0" applyFill="0" applyBorder="0" applyAlignment="0" applyProtection="0"/>
    <xf numFmtId="0" fontId="9" fillId="0" borderId="0">
      <alignment vertical="center"/>
    </xf>
    <xf numFmtId="38" fontId="8" fillId="0" borderId="0" applyFont="0" applyFill="0" applyBorder="0" applyAlignment="0" applyProtection="0">
      <alignment vertical="center"/>
    </xf>
    <xf numFmtId="0" fontId="9" fillId="0" borderId="0"/>
    <xf numFmtId="38" fontId="9" fillId="0" borderId="0" applyFont="0" applyFill="0" applyBorder="0" applyAlignment="0" applyProtection="0"/>
    <xf numFmtId="0" fontId="9" fillId="0" borderId="0">
      <alignment vertical="center"/>
    </xf>
    <xf numFmtId="9" fontId="8" fillId="0" borderId="0" applyFont="0" applyFill="0" applyBorder="0" applyAlignment="0" applyProtection="0">
      <alignment vertical="center"/>
    </xf>
  </cellStyleXfs>
  <cellXfs count="1123">
    <xf numFmtId="0" fontId="0" fillId="0" borderId="0" xfId="0">
      <alignment vertical="center"/>
    </xf>
    <xf numFmtId="0" fontId="4" fillId="0" borderId="0" xfId="0" applyFont="1" applyFill="1" applyBorder="1">
      <alignment vertical="center"/>
    </xf>
    <xf numFmtId="0" fontId="4" fillId="2" borderId="0" xfId="0" applyFont="1" applyFill="1" applyBorder="1">
      <alignment vertical="center"/>
    </xf>
    <xf numFmtId="0" fontId="7" fillId="2" borderId="0" xfId="0" applyFont="1" applyFill="1" applyBorder="1">
      <alignment vertical="center"/>
    </xf>
    <xf numFmtId="0" fontId="7" fillId="0" borderId="0" xfId="0" applyFont="1" applyFill="1" applyBorder="1">
      <alignment vertical="center"/>
    </xf>
    <xf numFmtId="31" fontId="7" fillId="0" borderId="0" xfId="0" applyNumberFormat="1" applyFont="1" applyFill="1" applyBorder="1" applyAlignment="1">
      <alignment horizontal="center" vertical="center"/>
    </xf>
    <xf numFmtId="0" fontId="7" fillId="0" borderId="0" xfId="0" applyFont="1" applyFill="1" applyBorder="1" applyAlignment="1">
      <alignment horizontal="center" vertical="center"/>
    </xf>
    <xf numFmtId="0" fontId="4" fillId="2" borderId="0" xfId="0" applyFont="1" applyFill="1" applyBorder="1" applyAlignment="1">
      <alignment horizontal="center" vertical="center"/>
    </xf>
    <xf numFmtId="177" fontId="7" fillId="2" borderId="13" xfId="0" applyNumberFormat="1" applyFont="1" applyFill="1" applyBorder="1">
      <alignment vertical="center"/>
    </xf>
    <xf numFmtId="177" fontId="7" fillId="2" borderId="2" xfId="0" applyNumberFormat="1" applyFont="1" applyFill="1" applyBorder="1">
      <alignment vertical="center"/>
    </xf>
    <xf numFmtId="177" fontId="7" fillId="2" borderId="8" xfId="0" applyNumberFormat="1" applyFont="1" applyFill="1" applyBorder="1">
      <alignment vertical="center"/>
    </xf>
    <xf numFmtId="177" fontId="7" fillId="2" borderId="31" xfId="0" applyNumberFormat="1" applyFont="1" applyFill="1" applyBorder="1" applyAlignment="1">
      <alignment horizontal="right" vertical="center"/>
    </xf>
    <xf numFmtId="0" fontId="15" fillId="2" borderId="0" xfId="0" applyFont="1" applyFill="1" applyBorder="1">
      <alignment vertical="center"/>
    </xf>
    <xf numFmtId="0" fontId="15" fillId="2" borderId="11" xfId="0" applyFont="1" applyFill="1" applyBorder="1">
      <alignment vertical="center"/>
    </xf>
    <xf numFmtId="177" fontId="7" fillId="2" borderId="61" xfId="0" applyNumberFormat="1" applyFont="1" applyFill="1" applyBorder="1">
      <alignment vertical="center"/>
    </xf>
    <xf numFmtId="177" fontId="7" fillId="2" borderId="5" xfId="0" applyNumberFormat="1" applyFont="1" applyFill="1" applyBorder="1" applyAlignment="1">
      <alignment horizontal="right" vertical="center"/>
    </xf>
    <xf numFmtId="177" fontId="7" fillId="2" borderId="3" xfId="0" applyNumberFormat="1" applyFont="1" applyFill="1" applyBorder="1" applyAlignment="1">
      <alignment horizontal="right" vertical="center"/>
    </xf>
    <xf numFmtId="177" fontId="7" fillId="2" borderId="51" xfId="0" applyNumberFormat="1" applyFont="1" applyFill="1" applyBorder="1" applyAlignment="1">
      <alignment horizontal="right" vertical="center"/>
    </xf>
    <xf numFmtId="178" fontId="7" fillId="2" borderId="14" xfId="0" applyNumberFormat="1" applyFont="1" applyFill="1" applyBorder="1" applyAlignment="1">
      <alignment horizontal="right" vertical="center"/>
    </xf>
    <xf numFmtId="176" fontId="7" fillId="2" borderId="30" xfId="0" applyNumberFormat="1" applyFont="1" applyFill="1" applyBorder="1" applyAlignment="1">
      <alignment horizontal="right" vertical="center"/>
    </xf>
    <xf numFmtId="177" fontId="7" fillId="2" borderId="9" xfId="0" applyNumberFormat="1" applyFont="1" applyFill="1" applyBorder="1">
      <alignment vertical="center"/>
    </xf>
    <xf numFmtId="177" fontId="7" fillId="2" borderId="14" xfId="0" applyNumberFormat="1" applyFont="1" applyFill="1" applyBorder="1" applyAlignment="1">
      <alignment horizontal="right" vertical="center"/>
    </xf>
    <xf numFmtId="177" fontId="7" fillId="0" borderId="13" xfId="0" applyNumberFormat="1" applyFont="1" applyFill="1" applyBorder="1">
      <alignment vertical="center"/>
    </xf>
    <xf numFmtId="177" fontId="7" fillId="0" borderId="2" xfId="0" applyNumberFormat="1" applyFont="1" applyFill="1" applyBorder="1">
      <alignment vertical="center"/>
    </xf>
    <xf numFmtId="177" fontId="7" fillId="0" borderId="29" xfId="0" applyNumberFormat="1" applyFont="1" applyFill="1" applyBorder="1">
      <alignment vertical="center"/>
    </xf>
    <xf numFmtId="177" fontId="7" fillId="0" borderId="33" xfId="0" applyNumberFormat="1" applyFont="1" applyFill="1" applyBorder="1">
      <alignment vertical="center"/>
    </xf>
    <xf numFmtId="177" fontId="7" fillId="0" borderId="31" xfId="0" applyNumberFormat="1" applyFont="1" applyFill="1" applyBorder="1">
      <alignment vertical="center"/>
    </xf>
    <xf numFmtId="177" fontId="7" fillId="0" borderId="8" xfId="0" applyNumberFormat="1" applyFont="1" applyFill="1" applyBorder="1">
      <alignment vertical="center"/>
    </xf>
    <xf numFmtId="31" fontId="4" fillId="2" borderId="0" xfId="0" applyNumberFormat="1" applyFont="1" applyFill="1" applyBorder="1" applyAlignment="1">
      <alignment horizontal="center" vertical="center"/>
    </xf>
    <xf numFmtId="0" fontId="7" fillId="2" borderId="50" xfId="0" applyFont="1" applyFill="1" applyBorder="1">
      <alignment vertical="center"/>
    </xf>
    <xf numFmtId="0" fontId="24" fillId="2" borderId="0" xfId="0" applyFont="1" applyFill="1" applyAlignment="1">
      <alignment vertical="center"/>
    </xf>
    <xf numFmtId="0" fontId="15" fillId="2" borderId="0" xfId="0" applyFont="1" applyFill="1" applyAlignment="1">
      <alignment vertical="center"/>
    </xf>
    <xf numFmtId="0" fontId="4" fillId="2" borderId="0" xfId="0" applyFont="1" applyFill="1">
      <alignment vertical="center"/>
    </xf>
    <xf numFmtId="0" fontId="7" fillId="2" borderId="0" xfId="0" applyFont="1" applyFill="1" applyAlignment="1">
      <alignment horizontal="right"/>
    </xf>
    <xf numFmtId="0" fontId="4" fillId="0" borderId="0" xfId="0" applyFont="1">
      <alignment vertical="center"/>
    </xf>
    <xf numFmtId="0" fontId="4" fillId="0" borderId="0" xfId="0" applyFont="1" applyFill="1">
      <alignment vertical="center"/>
    </xf>
    <xf numFmtId="0" fontId="20" fillId="2" borderId="0" xfId="0" applyFont="1" applyFill="1" applyBorder="1" applyAlignment="1">
      <alignment vertical="center"/>
    </xf>
    <xf numFmtId="0" fontId="22" fillId="0" borderId="0" xfId="0" applyFont="1" applyAlignment="1">
      <alignment vertical="center"/>
    </xf>
    <xf numFmtId="0" fontId="27" fillId="2" borderId="0" xfId="0" applyFont="1" applyFill="1" applyBorder="1" applyAlignment="1">
      <alignment horizontal="center" vertical="center"/>
    </xf>
    <xf numFmtId="0" fontId="15" fillId="2" borderId="0" xfId="0" applyFont="1" applyFill="1" applyAlignment="1"/>
    <xf numFmtId="0" fontId="30" fillId="0" borderId="0" xfId="0" applyFont="1">
      <alignment vertical="center"/>
    </xf>
    <xf numFmtId="179" fontId="4" fillId="0" borderId="0" xfId="0" applyNumberFormat="1" applyFont="1" applyFill="1" applyBorder="1">
      <alignment vertical="center"/>
    </xf>
    <xf numFmtId="0" fontId="7" fillId="2" borderId="20" xfId="0" applyFont="1" applyFill="1" applyBorder="1" applyAlignment="1">
      <alignment horizontal="center" vertical="center"/>
    </xf>
    <xf numFmtId="177" fontId="7" fillId="2" borderId="0" xfId="0" applyNumberFormat="1" applyFont="1" applyFill="1" applyBorder="1">
      <alignment vertical="center"/>
    </xf>
    <xf numFmtId="178" fontId="7" fillId="0" borderId="0" xfId="0" applyNumberFormat="1" applyFont="1" applyFill="1" applyBorder="1">
      <alignment vertical="center"/>
    </xf>
    <xf numFmtId="177" fontId="7" fillId="2" borderId="11" xfId="0" applyNumberFormat="1" applyFont="1" applyFill="1" applyBorder="1">
      <alignment vertical="center"/>
    </xf>
    <xf numFmtId="0" fontId="4" fillId="2" borderId="8" xfId="0" applyFont="1" applyFill="1" applyBorder="1" applyAlignment="1">
      <alignment vertical="center" wrapText="1"/>
    </xf>
    <xf numFmtId="182" fontId="4" fillId="0" borderId="0" xfId="0" applyNumberFormat="1" applyFont="1" applyFill="1" applyBorder="1">
      <alignment vertical="center"/>
    </xf>
    <xf numFmtId="177" fontId="4" fillId="0" borderId="0" xfId="0" applyNumberFormat="1" applyFont="1" applyFill="1" applyBorder="1" applyAlignment="1">
      <alignment horizontal="center" vertical="center" wrapText="1"/>
    </xf>
    <xf numFmtId="0" fontId="4" fillId="2" borderId="10" xfId="0" applyFont="1" applyFill="1" applyBorder="1">
      <alignment vertical="center"/>
    </xf>
    <xf numFmtId="0" fontId="4" fillId="2" borderId="11" xfId="0" applyFont="1" applyFill="1" applyBorder="1">
      <alignment vertical="center"/>
    </xf>
    <xf numFmtId="0" fontId="4" fillId="2" borderId="12" xfId="0" applyFont="1" applyFill="1" applyBorder="1">
      <alignment vertical="center"/>
    </xf>
    <xf numFmtId="0" fontId="4" fillId="2" borderId="21" xfId="0" applyFont="1" applyFill="1" applyBorder="1">
      <alignment vertical="center"/>
    </xf>
    <xf numFmtId="0" fontId="4" fillId="2" borderId="0" xfId="0" applyFont="1" applyFill="1" applyBorder="1" applyAlignment="1">
      <alignment horizontal="right" vertical="center"/>
    </xf>
    <xf numFmtId="0" fontId="7" fillId="2" borderId="52" xfId="0" applyFont="1" applyFill="1" applyBorder="1" applyAlignment="1">
      <alignment horizontal="center" vertical="center" wrapText="1"/>
    </xf>
    <xf numFmtId="0" fontId="4" fillId="0" borderId="0" xfId="0" applyFont="1" applyBorder="1">
      <alignment vertical="center"/>
    </xf>
    <xf numFmtId="0" fontId="4" fillId="2" borderId="50" xfId="0" applyFont="1" applyFill="1" applyBorder="1">
      <alignment vertical="center"/>
    </xf>
    <xf numFmtId="0" fontId="31" fillId="2" borderId="0" xfId="0" applyFont="1" applyFill="1" applyAlignment="1">
      <alignment vertical="center"/>
    </xf>
    <xf numFmtId="0" fontId="4" fillId="2" borderId="48" xfId="0" applyFont="1" applyFill="1" applyBorder="1">
      <alignment vertical="center"/>
    </xf>
    <xf numFmtId="0" fontId="4" fillId="2" borderId="55" xfId="0" applyFont="1" applyFill="1" applyBorder="1">
      <alignment vertical="center"/>
    </xf>
    <xf numFmtId="0" fontId="15" fillId="2" borderId="2" xfId="0" applyFont="1" applyFill="1" applyBorder="1" applyAlignment="1">
      <alignment vertical="center" wrapText="1"/>
    </xf>
    <xf numFmtId="178" fontId="26" fillId="0" borderId="0" xfId="2" applyNumberFormat="1" applyFont="1" applyFill="1" applyBorder="1" applyAlignment="1">
      <alignment horizontal="right"/>
    </xf>
    <xf numFmtId="0" fontId="34" fillId="0" borderId="0" xfId="2" applyFont="1" applyFill="1" applyBorder="1" applyAlignment="1">
      <alignment horizontal="center" vertical="center" wrapText="1"/>
    </xf>
    <xf numFmtId="0" fontId="34" fillId="0" borderId="0" xfId="2" applyFont="1" applyFill="1" applyBorder="1" applyAlignment="1">
      <alignment vertical="center" wrapText="1"/>
    </xf>
    <xf numFmtId="38" fontId="34" fillId="0" borderId="0" xfId="3" applyFont="1" applyFill="1" applyBorder="1" applyAlignment="1">
      <alignment vertical="center" wrapText="1"/>
    </xf>
    <xf numFmtId="3" fontId="34" fillId="0" borderId="0" xfId="2" applyNumberFormat="1" applyFont="1" applyFill="1" applyBorder="1" applyAlignment="1">
      <alignment vertical="center" wrapText="1"/>
    </xf>
    <xf numFmtId="38" fontId="34" fillId="0" borderId="0" xfId="2" applyNumberFormat="1" applyFont="1" applyFill="1" applyBorder="1" applyAlignment="1">
      <alignment vertical="center" wrapText="1"/>
    </xf>
    <xf numFmtId="178" fontId="26" fillId="0" borderId="0" xfId="2" applyNumberFormat="1" applyFont="1" applyFill="1" applyBorder="1" applyAlignment="1">
      <alignment vertical="center"/>
    </xf>
    <xf numFmtId="0" fontId="26" fillId="0" borderId="0" xfId="2" applyFont="1" applyFill="1" applyAlignment="1">
      <alignment vertical="center" wrapText="1"/>
    </xf>
    <xf numFmtId="38" fontId="26" fillId="0" borderId="0" xfId="2" applyNumberFormat="1" applyFont="1" applyFill="1" applyBorder="1" applyAlignment="1">
      <alignment vertical="center" wrapText="1"/>
    </xf>
    <xf numFmtId="3" fontId="26" fillId="0" borderId="0" xfId="2" applyNumberFormat="1" applyFont="1" applyFill="1" applyBorder="1" applyAlignment="1">
      <alignment vertical="center" wrapText="1"/>
    </xf>
    <xf numFmtId="0" fontId="26" fillId="0" borderId="0" xfId="2" applyFont="1" applyFill="1" applyBorder="1" applyAlignment="1">
      <alignment vertical="center" wrapText="1"/>
    </xf>
    <xf numFmtId="177" fontId="4" fillId="0" borderId="0" xfId="0" applyNumberFormat="1" applyFont="1" applyFill="1" applyBorder="1" applyAlignment="1">
      <alignment horizontal="center" vertical="center"/>
    </xf>
    <xf numFmtId="0" fontId="4" fillId="0" borderId="0" xfId="0" applyFont="1" applyFill="1" applyBorder="1" applyAlignment="1">
      <alignment horizontal="center" vertical="center"/>
    </xf>
    <xf numFmtId="0" fontId="31" fillId="2" borderId="0" xfId="0" applyFont="1" applyFill="1">
      <alignment vertical="center"/>
    </xf>
    <xf numFmtId="0" fontId="39" fillId="2" borderId="0" xfId="0" applyFont="1" applyFill="1" applyBorder="1" applyAlignment="1">
      <alignment horizontal="center" vertical="center" wrapText="1"/>
    </xf>
    <xf numFmtId="0" fontId="7" fillId="0" borderId="0" xfId="0" applyFont="1" applyFill="1" applyBorder="1" applyAlignment="1">
      <alignment vertical="center"/>
    </xf>
    <xf numFmtId="0" fontId="4" fillId="0" borderId="0" xfId="0" applyFont="1" applyFill="1" applyBorder="1" applyAlignment="1">
      <alignment vertical="center"/>
    </xf>
    <xf numFmtId="0" fontId="42" fillId="0" borderId="0" xfId="0" applyFont="1" applyFill="1" applyBorder="1" applyAlignment="1">
      <alignment vertical="center"/>
    </xf>
    <xf numFmtId="0" fontId="4" fillId="0" borderId="0" xfId="0" applyFont="1" applyFill="1" applyBorder="1" applyAlignment="1">
      <alignment horizontal="right" vertical="center"/>
    </xf>
    <xf numFmtId="177" fontId="4" fillId="0" borderId="0" xfId="0" applyNumberFormat="1" applyFont="1" applyFill="1" applyBorder="1" applyAlignment="1">
      <alignment horizontal="left" vertical="center" wrapText="1"/>
    </xf>
    <xf numFmtId="177" fontId="4" fillId="2" borderId="0" xfId="0" applyNumberFormat="1" applyFont="1" applyFill="1" applyBorder="1" applyAlignment="1">
      <alignment horizontal="left" vertical="center" wrapText="1"/>
    </xf>
    <xf numFmtId="0" fontId="32" fillId="2" borderId="0" xfId="0" applyFont="1" applyFill="1">
      <alignment vertical="center"/>
    </xf>
    <xf numFmtId="183" fontId="26" fillId="0" borderId="0" xfId="2" applyNumberFormat="1" applyFont="1" applyFill="1" applyBorder="1" applyAlignment="1">
      <alignment vertical="center"/>
    </xf>
    <xf numFmtId="183" fontId="15" fillId="0" borderId="0" xfId="2" applyNumberFormat="1" applyFont="1" applyFill="1" applyBorder="1" applyAlignment="1">
      <alignment vertical="center"/>
    </xf>
    <xf numFmtId="0" fontId="15" fillId="0" borderId="0" xfId="2" applyFont="1" applyFill="1" applyBorder="1" applyAlignment="1">
      <alignment vertical="center" wrapText="1"/>
    </xf>
    <xf numFmtId="0" fontId="15" fillId="0" borderId="0" xfId="2" applyFont="1" applyFill="1" applyAlignment="1">
      <alignment vertical="center" wrapText="1"/>
    </xf>
    <xf numFmtId="0" fontId="15" fillId="0" borderId="0" xfId="2" applyFont="1" applyFill="1" applyBorder="1" applyAlignment="1">
      <alignment vertical="center"/>
    </xf>
    <xf numFmtId="0" fontId="15" fillId="0" borderId="0" xfId="2" applyFont="1" applyFill="1" applyAlignment="1">
      <alignment vertical="center"/>
    </xf>
    <xf numFmtId="0" fontId="7" fillId="2" borderId="35" xfId="0" applyFont="1" applyFill="1" applyBorder="1" applyAlignment="1">
      <alignment horizontal="center" vertical="center" wrapText="1"/>
    </xf>
    <xf numFmtId="0" fontId="25" fillId="0" borderId="35" xfId="2" applyFont="1" applyFill="1" applyBorder="1" applyAlignment="1">
      <alignment horizontal="left" vertical="center" wrapText="1" indent="1"/>
    </xf>
    <xf numFmtId="0" fontId="25" fillId="0" borderId="48" xfId="2" applyFont="1" applyFill="1" applyBorder="1" applyAlignment="1">
      <alignment horizontal="left" vertical="center" wrapText="1" indent="1"/>
    </xf>
    <xf numFmtId="0" fontId="21" fillId="0" borderId="48" xfId="2" applyFont="1" applyFill="1" applyBorder="1" applyAlignment="1">
      <alignment horizontal="left" vertical="center" wrapText="1" indent="1"/>
    </xf>
    <xf numFmtId="0" fontId="21" fillId="0" borderId="48" xfId="2" applyFont="1" applyFill="1" applyBorder="1" applyAlignment="1">
      <alignment horizontal="left" vertical="center" wrapText="1" indent="2"/>
    </xf>
    <xf numFmtId="0" fontId="21" fillId="0" borderId="41" xfId="2" applyFont="1" applyFill="1" applyBorder="1" applyAlignment="1">
      <alignment horizontal="left" vertical="center" wrapText="1" indent="2"/>
    </xf>
    <xf numFmtId="0" fontId="21" fillId="0" borderId="41" xfId="2" applyFont="1" applyFill="1" applyBorder="1" applyAlignment="1">
      <alignment horizontal="left" vertical="center" wrapText="1" indent="1"/>
    </xf>
    <xf numFmtId="0" fontId="21" fillId="0" borderId="0" xfId="2" applyFont="1" applyFill="1" applyBorder="1" applyAlignment="1">
      <alignment horizontal="left" vertical="center" wrapText="1"/>
    </xf>
    <xf numFmtId="178" fontId="21" fillId="0" borderId="0" xfId="2" applyNumberFormat="1" applyFont="1" applyFill="1" applyBorder="1" applyAlignment="1">
      <alignment vertical="center"/>
    </xf>
    <xf numFmtId="0" fontId="15" fillId="0" borderId="68" xfId="2" quotePrefix="1" applyFont="1" applyFill="1" applyBorder="1" applyAlignment="1">
      <alignment horizontal="center" vertical="center" wrapText="1"/>
    </xf>
    <xf numFmtId="0" fontId="15" fillId="0" borderId="71" xfId="2" applyFont="1" applyFill="1" applyBorder="1" applyAlignment="1">
      <alignment horizontal="center" vertical="center" wrapText="1"/>
    </xf>
    <xf numFmtId="0" fontId="15" fillId="0" borderId="72" xfId="2" applyFont="1" applyFill="1" applyBorder="1" applyAlignment="1">
      <alignment horizontal="center" vertical="center" wrapText="1"/>
    </xf>
    <xf numFmtId="0" fontId="5" fillId="2" borderId="0" xfId="0" applyFont="1" applyFill="1" applyAlignment="1">
      <alignment horizontal="right"/>
    </xf>
    <xf numFmtId="0" fontId="15" fillId="2" borderId="12" xfId="0" applyFont="1" applyFill="1" applyBorder="1">
      <alignment vertical="center"/>
    </xf>
    <xf numFmtId="0" fontId="15" fillId="0" borderId="44" xfId="0" applyFont="1" applyFill="1" applyBorder="1">
      <alignment vertical="center"/>
    </xf>
    <xf numFmtId="0" fontId="15" fillId="2" borderId="43" xfId="0" applyFont="1" applyFill="1" applyBorder="1">
      <alignment vertical="center"/>
    </xf>
    <xf numFmtId="0" fontId="15" fillId="2" borderId="0" xfId="0" applyFont="1" applyFill="1" applyBorder="1" applyAlignment="1">
      <alignment horizontal="right" vertical="center" wrapText="1"/>
    </xf>
    <xf numFmtId="0" fontId="39" fillId="2" borderId="0" xfId="0" applyFont="1" applyFill="1" applyBorder="1" applyAlignment="1">
      <alignment horizontal="center" vertical="center" wrapText="1"/>
    </xf>
    <xf numFmtId="0" fontId="32" fillId="2" borderId="0" xfId="0" applyFont="1" applyFill="1" applyBorder="1">
      <alignment vertical="center"/>
    </xf>
    <xf numFmtId="0" fontId="48" fillId="2" borderId="0" xfId="0" applyFont="1" applyFill="1" applyBorder="1" applyAlignment="1">
      <alignment vertical="center"/>
    </xf>
    <xf numFmtId="0" fontId="48" fillId="2" borderId="0" xfId="0" applyFont="1" applyFill="1" applyBorder="1">
      <alignment vertical="center"/>
    </xf>
    <xf numFmtId="0" fontId="48" fillId="0" borderId="0" xfId="0" applyFont="1" applyFill="1" applyBorder="1">
      <alignment vertical="center"/>
    </xf>
    <xf numFmtId="0" fontId="48" fillId="0" borderId="0" xfId="0" applyFont="1" applyFill="1" applyBorder="1" applyAlignment="1">
      <alignment horizontal="center" vertical="center"/>
    </xf>
    <xf numFmtId="0" fontId="48" fillId="2" borderId="0" xfId="0" applyFont="1" applyFill="1">
      <alignment vertical="center"/>
    </xf>
    <xf numFmtId="0" fontId="48" fillId="0" borderId="0" xfId="0" applyFont="1">
      <alignment vertical="center"/>
    </xf>
    <xf numFmtId="0" fontId="21" fillId="2" borderId="0" xfId="0" applyFont="1" applyFill="1" applyBorder="1" applyAlignment="1">
      <alignment vertical="center"/>
    </xf>
    <xf numFmtId="0" fontId="25" fillId="2" borderId="0" xfId="0" applyFont="1" applyFill="1">
      <alignment vertical="center"/>
    </xf>
    <xf numFmtId="0" fontId="21" fillId="2" borderId="0" xfId="0" applyFont="1" applyFill="1" applyBorder="1" applyAlignment="1">
      <alignment vertical="center" wrapText="1"/>
    </xf>
    <xf numFmtId="0" fontId="21" fillId="2" borderId="0" xfId="0" applyFont="1" applyFill="1">
      <alignment vertical="center"/>
    </xf>
    <xf numFmtId="0" fontId="32" fillId="2" borderId="0" xfId="0" applyFont="1" applyFill="1" applyBorder="1" applyAlignment="1">
      <alignment vertical="center" wrapText="1"/>
    </xf>
    <xf numFmtId="0" fontId="32" fillId="2" borderId="0" xfId="0" applyFont="1" applyFill="1" applyBorder="1" applyAlignment="1">
      <alignment horizontal="center" vertical="center" wrapText="1"/>
    </xf>
    <xf numFmtId="0" fontId="48" fillId="0" borderId="0" xfId="0" applyFont="1" applyBorder="1">
      <alignment vertical="center"/>
    </xf>
    <xf numFmtId="0" fontId="48" fillId="2" borderId="0" xfId="0" applyFont="1" applyFill="1" applyBorder="1" applyAlignment="1">
      <alignment vertical="center" wrapText="1"/>
    </xf>
    <xf numFmtId="0" fontId="48" fillId="2" borderId="0" xfId="0" applyFont="1" applyFill="1" applyBorder="1" applyAlignment="1">
      <alignment horizontal="left" vertical="center" wrapText="1"/>
    </xf>
    <xf numFmtId="0" fontId="48" fillId="2" borderId="0" xfId="0" applyFont="1" applyFill="1" applyBorder="1" applyAlignment="1">
      <alignment horizontal="left" vertical="center"/>
    </xf>
    <xf numFmtId="0" fontId="25" fillId="2" borderId="0" xfId="0" applyFont="1" applyFill="1" applyBorder="1">
      <alignment vertical="center"/>
    </xf>
    <xf numFmtId="0" fontId="21" fillId="2" borderId="0" xfId="0" applyFont="1" applyFill="1" applyBorder="1" applyAlignment="1">
      <alignment horizontal="center" vertical="center"/>
    </xf>
    <xf numFmtId="0" fontId="48" fillId="2" borderId="0" xfId="0" applyFont="1" applyFill="1" applyBorder="1" applyAlignment="1">
      <alignment horizontal="center" vertical="center"/>
    </xf>
    <xf numFmtId="0" fontId="21" fillId="2" borderId="0" xfId="0" applyFont="1" applyFill="1" applyBorder="1" applyAlignment="1">
      <alignment vertical="top"/>
    </xf>
    <xf numFmtId="0" fontId="25" fillId="2" borderId="0" xfId="0" applyFont="1" applyFill="1" applyBorder="1" applyAlignment="1">
      <alignment vertical="top" wrapText="1"/>
    </xf>
    <xf numFmtId="0" fontId="25" fillId="2" borderId="0" xfId="0" applyFont="1" applyFill="1" applyBorder="1" applyAlignment="1">
      <alignment horizontal="center" vertical="top" wrapText="1"/>
    </xf>
    <xf numFmtId="0" fontId="21" fillId="2" borderId="0" xfId="0" applyFont="1" applyFill="1" applyBorder="1">
      <alignment vertical="center"/>
    </xf>
    <xf numFmtId="177" fontId="48" fillId="0" borderId="0" xfId="0" applyNumberFormat="1" applyFont="1" applyFill="1" applyBorder="1" applyAlignment="1">
      <alignment horizontal="center" vertical="center"/>
    </xf>
    <xf numFmtId="179" fontId="48" fillId="0" borderId="0" xfId="0" applyNumberFormat="1" applyFont="1" applyFill="1" applyBorder="1">
      <alignment vertical="center"/>
    </xf>
    <xf numFmtId="182" fontId="48" fillId="0" borderId="0" xfId="0" applyNumberFormat="1" applyFont="1" applyFill="1" applyBorder="1">
      <alignment vertical="center"/>
    </xf>
    <xf numFmtId="177" fontId="48" fillId="0" borderId="0" xfId="0" applyNumberFormat="1" applyFont="1" applyFill="1" applyBorder="1" applyAlignment="1">
      <alignment horizontal="center" vertical="center" wrapText="1"/>
    </xf>
    <xf numFmtId="177" fontId="48" fillId="0" borderId="0" xfId="0" applyNumberFormat="1" applyFont="1" applyFill="1" applyBorder="1" applyAlignment="1">
      <alignment horizontal="left" vertical="center" wrapText="1"/>
    </xf>
    <xf numFmtId="177" fontId="48" fillId="2" borderId="0" xfId="0" applyNumberFormat="1" applyFont="1" applyFill="1" applyBorder="1" applyAlignment="1">
      <alignment horizontal="left" vertical="center" wrapText="1"/>
    </xf>
    <xf numFmtId="0" fontId="32" fillId="0" borderId="0" xfId="0" applyFont="1" applyFill="1" applyBorder="1">
      <alignment vertical="center"/>
    </xf>
    <xf numFmtId="31" fontId="32" fillId="0" borderId="0" xfId="0" applyNumberFormat="1" applyFont="1" applyFill="1" applyBorder="1" applyAlignment="1">
      <alignment horizontal="center" vertical="center"/>
    </xf>
    <xf numFmtId="0" fontId="32" fillId="0" borderId="0" xfId="0" applyFont="1" applyFill="1" applyBorder="1" applyAlignment="1">
      <alignment horizontal="center" vertical="center"/>
    </xf>
    <xf numFmtId="0" fontId="25" fillId="2" borderId="0" xfId="0" applyFont="1" applyFill="1" applyBorder="1" applyAlignment="1">
      <alignment vertical="center" wrapText="1"/>
    </xf>
    <xf numFmtId="177" fontId="7" fillId="0" borderId="30" xfId="0" applyNumberFormat="1" applyFont="1" applyFill="1" applyBorder="1">
      <alignment vertical="center"/>
    </xf>
    <xf numFmtId="0" fontId="47" fillId="2" borderId="2" xfId="0" applyFont="1" applyFill="1" applyBorder="1">
      <alignment vertical="center"/>
    </xf>
    <xf numFmtId="0" fontId="47" fillId="2" borderId="31" xfId="0" applyFont="1" applyFill="1" applyBorder="1">
      <alignment vertical="center"/>
    </xf>
    <xf numFmtId="0" fontId="2" fillId="2" borderId="0" xfId="0" applyFont="1" applyFill="1">
      <alignment vertical="center"/>
    </xf>
    <xf numFmtId="0" fontId="3" fillId="2" borderId="0" xfId="0" applyFont="1" applyFill="1">
      <alignment vertical="center"/>
    </xf>
    <xf numFmtId="0" fontId="4" fillId="2" borderId="0" xfId="0" quotePrefix="1" applyFont="1" applyFill="1" applyBorder="1" applyAlignment="1">
      <alignment horizontal="center" vertical="center"/>
    </xf>
    <xf numFmtId="177" fontId="7" fillId="2" borderId="8" xfId="0" applyNumberFormat="1" applyFont="1" applyFill="1" applyBorder="1" applyAlignment="1">
      <alignment horizontal="right" vertical="center"/>
    </xf>
    <xf numFmtId="0" fontId="7" fillId="2" borderId="5" xfId="0" applyFont="1" applyFill="1" applyBorder="1" applyAlignment="1">
      <alignment horizontal="center" vertical="center" wrapText="1"/>
    </xf>
    <xf numFmtId="0" fontId="48" fillId="2" borderId="0" xfId="0" applyFont="1" applyFill="1" applyBorder="1" applyAlignment="1">
      <alignment horizontal="left" vertical="center" wrapText="1"/>
    </xf>
    <xf numFmtId="0" fontId="48" fillId="2" borderId="0" xfId="0" applyFont="1" applyFill="1" applyBorder="1" applyAlignment="1">
      <alignment horizontal="left" vertical="center"/>
    </xf>
    <xf numFmtId="0" fontId="4" fillId="2" borderId="54" xfId="0" applyFont="1" applyFill="1" applyBorder="1" applyAlignment="1">
      <alignment vertical="center" wrapText="1"/>
    </xf>
    <xf numFmtId="177" fontId="7" fillId="2" borderId="38" xfId="0" applyNumberFormat="1" applyFont="1" applyFill="1" applyBorder="1">
      <alignment vertical="center"/>
    </xf>
    <xf numFmtId="0" fontId="23" fillId="0" borderId="0" xfId="2" applyFont="1" applyFill="1" applyAlignment="1">
      <alignment vertical="center"/>
    </xf>
    <xf numFmtId="0" fontId="34" fillId="0" borderId="0" xfId="2" applyFont="1" applyFill="1" applyAlignment="1">
      <alignment vertical="center" wrapText="1"/>
    </xf>
    <xf numFmtId="0" fontId="23" fillId="0" borderId="0" xfId="2" applyFont="1" applyFill="1" applyAlignment="1">
      <alignment horizontal="left" vertical="center"/>
    </xf>
    <xf numFmtId="0" fontId="26" fillId="0" borderId="0" xfId="2" applyFont="1" applyFill="1" applyAlignment="1">
      <alignment horizontal="right" wrapText="1"/>
    </xf>
    <xf numFmtId="0" fontId="15" fillId="0" borderId="62" xfId="2" applyFont="1" applyFill="1" applyBorder="1" applyAlignment="1">
      <alignment horizontal="center" vertical="center" wrapText="1"/>
    </xf>
    <xf numFmtId="0" fontId="38" fillId="0" borderId="0" xfId="2" applyFont="1" applyFill="1" applyBorder="1" applyAlignment="1">
      <alignment vertical="center" wrapText="1"/>
    </xf>
    <xf numFmtId="0" fontId="15" fillId="0" borderId="66" xfId="2" quotePrefix="1" applyFont="1" applyFill="1" applyBorder="1" applyAlignment="1">
      <alignment horizontal="center" vertical="center" wrapText="1"/>
    </xf>
    <xf numFmtId="0" fontId="15" fillId="0" borderId="67" xfId="2" quotePrefix="1" applyFont="1" applyFill="1" applyBorder="1" applyAlignment="1">
      <alignment horizontal="center" vertical="center" wrapText="1"/>
    </xf>
    <xf numFmtId="0" fontId="15" fillId="0" borderId="73" xfId="2" applyFont="1" applyFill="1" applyBorder="1" applyAlignment="1">
      <alignment horizontal="center" vertical="center" wrapText="1"/>
    </xf>
    <xf numFmtId="0" fontId="15" fillId="0" borderId="74" xfId="2" applyFont="1" applyFill="1" applyBorder="1" applyAlignment="1">
      <alignment horizontal="center" vertical="center" wrapText="1"/>
    </xf>
    <xf numFmtId="38" fontId="34" fillId="0" borderId="0" xfId="3" applyFont="1" applyFill="1" applyAlignment="1">
      <alignment vertical="center" wrapText="1"/>
    </xf>
    <xf numFmtId="0" fontId="34" fillId="0" borderId="0" xfId="2" applyFont="1" applyFill="1" applyAlignment="1">
      <alignment horizontal="center" vertical="center" wrapText="1"/>
    </xf>
    <xf numFmtId="38" fontId="34" fillId="0" borderId="0" xfId="2" applyNumberFormat="1" applyFont="1" applyFill="1" applyAlignment="1">
      <alignment vertical="center" wrapText="1"/>
    </xf>
    <xf numFmtId="3" fontId="34" fillId="0" borderId="0" xfId="2" applyNumberFormat="1" applyFont="1" applyFill="1" applyAlignment="1">
      <alignment vertical="center" wrapText="1"/>
    </xf>
    <xf numFmtId="178" fontId="26" fillId="0" borderId="50" xfId="2" applyNumberFormat="1" applyFont="1" applyFill="1" applyBorder="1" applyAlignment="1">
      <alignment vertical="center"/>
    </xf>
    <xf numFmtId="178" fontId="26" fillId="0" borderId="50" xfId="2" applyNumberFormat="1" applyFont="1" applyFill="1" applyBorder="1" applyAlignment="1">
      <alignment vertical="center" wrapText="1"/>
    </xf>
    <xf numFmtId="0" fontId="26" fillId="0" borderId="0" xfId="2" applyFont="1" applyFill="1" applyAlignment="1">
      <alignment horizontal="right"/>
    </xf>
    <xf numFmtId="0" fontId="26" fillId="0" borderId="0" xfId="2" applyFont="1" applyFill="1" applyAlignment="1">
      <alignment horizontal="right" vertical="center"/>
    </xf>
    <xf numFmtId="178" fontId="15" fillId="0" borderId="62" xfId="2" applyNumberFormat="1" applyFont="1" applyFill="1" applyBorder="1" applyAlignment="1">
      <alignment horizontal="center" vertical="center" wrapText="1"/>
    </xf>
    <xf numFmtId="0" fontId="25" fillId="0" borderId="0" xfId="2" applyFont="1" applyFill="1" applyBorder="1" applyAlignment="1">
      <alignment horizontal="center" vertical="center" wrapText="1"/>
    </xf>
    <xf numFmtId="0" fontId="15" fillId="0" borderId="66" xfId="2" quotePrefix="1" applyNumberFormat="1" applyFont="1" applyFill="1" applyBorder="1" applyAlignment="1">
      <alignment horizontal="center" vertical="center" wrapText="1"/>
    </xf>
    <xf numFmtId="0" fontId="15" fillId="0" borderId="68" xfId="2" quotePrefix="1" applyNumberFormat="1" applyFont="1" applyFill="1" applyBorder="1" applyAlignment="1">
      <alignment horizontal="center" vertical="center" wrapText="1"/>
    </xf>
    <xf numFmtId="178" fontId="15" fillId="0" borderId="71" xfId="2" applyNumberFormat="1" applyFont="1" applyFill="1" applyBorder="1" applyAlignment="1">
      <alignment horizontal="center" vertical="center" wrapText="1"/>
    </xf>
    <xf numFmtId="0" fontId="15" fillId="0" borderId="91" xfId="2" applyFont="1" applyFill="1" applyBorder="1" applyAlignment="1">
      <alignment horizontal="center" vertical="center" wrapText="1"/>
    </xf>
    <xf numFmtId="0" fontId="15" fillId="0" borderId="92" xfId="2" applyFont="1" applyFill="1" applyBorder="1" applyAlignment="1">
      <alignment horizontal="center" vertical="center" wrapText="1"/>
    </xf>
    <xf numFmtId="0" fontId="15" fillId="0" borderId="93" xfId="2" applyFont="1" applyFill="1" applyBorder="1" applyAlignment="1">
      <alignment horizontal="center" vertical="center" wrapText="1"/>
    </xf>
    <xf numFmtId="0" fontId="26" fillId="0" borderId="0" xfId="2" applyFont="1" applyFill="1" applyBorder="1" applyAlignment="1">
      <alignment horizontal="left" vertical="center" wrapText="1" indent="1"/>
    </xf>
    <xf numFmtId="0" fontId="25" fillId="0" borderId="42" xfId="2" applyFont="1" applyFill="1" applyBorder="1" applyAlignment="1">
      <alignment horizontal="left" vertical="center" wrapText="1" indent="1"/>
    </xf>
    <xf numFmtId="0" fontId="21" fillId="0" borderId="41" xfId="2" applyFont="1" applyFill="1" applyBorder="1" applyAlignment="1">
      <alignment horizontal="left" vertical="center" wrapText="1"/>
    </xf>
    <xf numFmtId="177" fontId="7" fillId="0" borderId="14" xfId="0" applyNumberFormat="1" applyFont="1" applyFill="1" applyBorder="1" applyAlignment="1">
      <alignment horizontal="right" vertical="center"/>
    </xf>
    <xf numFmtId="177" fontId="7" fillId="0" borderId="3" xfId="0" applyNumberFormat="1" applyFont="1" applyFill="1" applyBorder="1" applyAlignment="1">
      <alignment horizontal="right" vertical="center"/>
    </xf>
    <xf numFmtId="176" fontId="7" fillId="0" borderId="3" xfId="0" applyNumberFormat="1" applyFont="1" applyFill="1" applyBorder="1" applyAlignment="1">
      <alignment horizontal="right" vertical="center"/>
    </xf>
    <xf numFmtId="177" fontId="7" fillId="2" borderId="38" xfId="0" applyNumberFormat="1" applyFont="1" applyFill="1" applyBorder="1" applyAlignment="1">
      <alignment horizontal="right" vertical="center"/>
    </xf>
    <xf numFmtId="0" fontId="7" fillId="2" borderId="31" xfId="0" applyFont="1" applyFill="1" applyBorder="1" applyAlignment="1">
      <alignment horizontal="center" vertical="center"/>
    </xf>
    <xf numFmtId="177" fontId="7" fillId="2" borderId="59" xfId="0" applyNumberFormat="1" applyFont="1" applyFill="1" applyBorder="1" applyAlignment="1">
      <alignment horizontal="right" vertical="center"/>
    </xf>
    <xf numFmtId="0" fontId="21" fillId="2" borderId="0" xfId="0" applyFont="1" applyFill="1" applyBorder="1" applyAlignment="1">
      <alignment horizontal="left" vertical="top" wrapText="1"/>
    </xf>
    <xf numFmtId="0" fontId="21" fillId="2" borderId="0" xfId="0" applyFont="1" applyFill="1" applyAlignment="1">
      <alignment horizontal="left" vertical="top" wrapText="1"/>
    </xf>
    <xf numFmtId="0" fontId="21" fillId="2" borderId="0" xfId="0" applyFont="1" applyFill="1" applyAlignment="1">
      <alignment horizontal="left" vertical="top"/>
    </xf>
    <xf numFmtId="0" fontId="25" fillId="2" borderId="0" xfId="0" applyFont="1" applyFill="1" applyBorder="1" applyAlignment="1">
      <alignment horizontal="center" vertical="center" wrapText="1"/>
    </xf>
    <xf numFmtId="0" fontId="21" fillId="2" borderId="0" xfId="0" applyFont="1" applyFill="1" applyBorder="1" applyAlignment="1">
      <alignment horizontal="left" vertical="center" wrapText="1"/>
    </xf>
    <xf numFmtId="0" fontId="21" fillId="2" borderId="0" xfId="0" applyFont="1" applyFill="1" applyBorder="1" applyAlignment="1">
      <alignment horizontal="left" vertical="center"/>
    </xf>
    <xf numFmtId="0" fontId="4" fillId="2" borderId="0" xfId="0" applyFont="1" applyFill="1">
      <alignment vertical="center"/>
    </xf>
    <xf numFmtId="0" fontId="7" fillId="2" borderId="0" xfId="0" applyFont="1" applyFill="1" applyAlignment="1">
      <alignment horizontal="right"/>
    </xf>
    <xf numFmtId="0" fontId="4" fillId="0" borderId="0" xfId="0" applyFont="1">
      <alignment vertical="center"/>
    </xf>
    <xf numFmtId="0" fontId="4" fillId="2" borderId="0" xfId="0" applyFont="1" applyFill="1" applyBorder="1">
      <alignment vertical="center"/>
    </xf>
    <xf numFmtId="0" fontId="4" fillId="2" borderId="24" xfId="0" applyFont="1" applyFill="1" applyBorder="1">
      <alignment vertical="center"/>
    </xf>
    <xf numFmtId="0" fontId="4" fillId="2" borderId="0" xfId="0" applyFont="1" applyFill="1" applyBorder="1" applyAlignment="1">
      <alignment horizontal="right" vertical="center" wrapText="1"/>
    </xf>
    <xf numFmtId="0" fontId="7" fillId="2" borderId="5" xfId="0" applyFont="1" applyFill="1" applyBorder="1" applyAlignment="1">
      <alignment horizontal="center" vertical="center"/>
    </xf>
    <xf numFmtId="0" fontId="7" fillId="2" borderId="35" xfId="0" applyFont="1" applyFill="1" applyBorder="1" applyAlignment="1">
      <alignment horizontal="center" vertical="center"/>
    </xf>
    <xf numFmtId="0" fontId="7" fillId="0" borderId="35" xfId="0" applyFont="1" applyFill="1" applyBorder="1" applyAlignment="1">
      <alignment horizontal="center" vertical="center"/>
    </xf>
    <xf numFmtId="0" fontId="7" fillId="0" borderId="5" xfId="0" applyFont="1" applyFill="1" applyBorder="1" applyAlignment="1">
      <alignment horizontal="center" vertical="center"/>
    </xf>
    <xf numFmtId="177" fontId="7" fillId="2" borderId="13" xfId="0" applyNumberFormat="1" applyFont="1" applyFill="1" applyBorder="1" applyAlignment="1">
      <alignment horizontal="right" vertical="center"/>
    </xf>
    <xf numFmtId="177" fontId="7" fillId="0" borderId="36" xfId="0" applyNumberFormat="1" applyFont="1" applyFill="1" applyBorder="1">
      <alignment vertical="center"/>
    </xf>
    <xf numFmtId="177" fontId="7" fillId="0" borderId="14" xfId="0" applyNumberFormat="1" applyFont="1" applyFill="1" applyBorder="1">
      <alignment vertical="center"/>
    </xf>
    <xf numFmtId="177" fontId="7" fillId="0" borderId="13" xfId="0" applyNumberFormat="1" applyFont="1" applyFill="1" applyBorder="1" applyAlignment="1">
      <alignment horizontal="right" vertical="center"/>
    </xf>
    <xf numFmtId="177" fontId="7" fillId="2" borderId="14" xfId="0" applyNumberFormat="1" applyFont="1" applyFill="1" applyBorder="1">
      <alignment vertical="center"/>
    </xf>
    <xf numFmtId="177" fontId="7" fillId="2" borderId="2" xfId="0" applyNumberFormat="1" applyFont="1" applyFill="1" applyBorder="1" applyAlignment="1">
      <alignment horizontal="right" vertical="center"/>
    </xf>
    <xf numFmtId="177" fontId="7" fillId="0" borderId="37" xfId="0" applyNumberFormat="1" applyFont="1" applyFill="1" applyBorder="1">
      <alignment vertical="center"/>
    </xf>
    <xf numFmtId="177" fontId="7" fillId="0" borderId="3" xfId="0" applyNumberFormat="1" applyFont="1" applyFill="1" applyBorder="1">
      <alignment vertical="center"/>
    </xf>
    <xf numFmtId="177" fontId="7" fillId="0" borderId="2" xfId="0" applyNumberFormat="1" applyFont="1" applyFill="1" applyBorder="1" applyAlignment="1">
      <alignment horizontal="right" vertical="center"/>
    </xf>
    <xf numFmtId="177" fontId="7" fillId="2" borderId="3" xfId="0" applyNumberFormat="1" applyFont="1" applyFill="1" applyBorder="1">
      <alignment vertical="center"/>
    </xf>
    <xf numFmtId="176" fontId="7" fillId="2" borderId="2" xfId="0" applyNumberFormat="1" applyFont="1" applyFill="1" applyBorder="1" applyAlignment="1">
      <alignment horizontal="right" vertical="center"/>
    </xf>
    <xf numFmtId="176" fontId="7" fillId="0" borderId="2" xfId="0" applyNumberFormat="1" applyFont="1" applyFill="1" applyBorder="1" applyAlignment="1">
      <alignment horizontal="right" vertical="center"/>
    </xf>
    <xf numFmtId="176" fontId="7" fillId="2" borderId="29" xfId="0" applyNumberFormat="1" applyFont="1" applyFill="1" applyBorder="1" applyAlignment="1">
      <alignment horizontal="right" vertical="center"/>
    </xf>
    <xf numFmtId="176" fontId="7" fillId="0" borderId="29" xfId="0" applyNumberFormat="1" applyFont="1" applyFill="1" applyBorder="1" applyAlignment="1">
      <alignment horizontal="right" vertical="center"/>
    </xf>
    <xf numFmtId="0" fontId="4" fillId="2" borderId="42" xfId="0" applyFont="1" applyFill="1" applyBorder="1">
      <alignment vertical="center"/>
    </xf>
    <xf numFmtId="0" fontId="4" fillId="2" borderId="50" xfId="0" applyFont="1" applyFill="1" applyBorder="1">
      <alignment vertical="center"/>
    </xf>
    <xf numFmtId="177" fontId="7" fillId="0" borderId="50" xfId="0" applyNumberFormat="1" applyFont="1" applyFill="1" applyBorder="1">
      <alignment vertical="center"/>
    </xf>
    <xf numFmtId="176" fontId="7" fillId="2" borderId="3" xfId="0" applyNumberFormat="1" applyFont="1" applyFill="1" applyBorder="1" applyAlignment="1">
      <alignment horizontal="right" vertical="center"/>
    </xf>
    <xf numFmtId="0" fontId="4" fillId="0" borderId="0" xfId="0" applyFont="1" applyFill="1">
      <alignment vertical="center"/>
    </xf>
    <xf numFmtId="0" fontId="23" fillId="0" borderId="0" xfId="0" applyFont="1" applyFill="1" applyAlignment="1">
      <alignment vertical="center"/>
    </xf>
    <xf numFmtId="0" fontId="15" fillId="0" borderId="0" xfId="0" applyFont="1" applyFill="1">
      <alignment vertical="center"/>
    </xf>
    <xf numFmtId="0" fontId="4" fillId="2" borderId="0" xfId="0" applyFont="1" applyFill="1" applyAlignment="1">
      <alignment horizontal="right"/>
    </xf>
    <xf numFmtId="0" fontId="23" fillId="0" borderId="0" xfId="6" applyFont="1" applyFill="1" applyAlignment="1">
      <alignment vertical="center"/>
    </xf>
    <xf numFmtId="0" fontId="15" fillId="0" borderId="0" xfId="6" applyFont="1" applyFill="1"/>
    <xf numFmtId="0" fontId="21" fillId="0" borderId="0" xfId="6" applyFont="1" applyFill="1"/>
    <xf numFmtId="0" fontId="15" fillId="0" borderId="0" xfId="6" applyFont="1" applyFill="1" applyAlignment="1">
      <alignment horizontal="right"/>
    </xf>
    <xf numFmtId="0" fontId="15" fillId="0" borderId="0" xfId="6" applyFont="1" applyFill="1" applyAlignment="1">
      <alignment horizontal="right" vertical="center"/>
    </xf>
    <xf numFmtId="0" fontId="15" fillId="2" borderId="0" xfId="6" applyFont="1" applyFill="1"/>
    <xf numFmtId="0" fontId="15" fillId="0" borderId="0" xfId="6" applyFont="1" applyFill="1" applyBorder="1"/>
    <xf numFmtId="0" fontId="51" fillId="0" borderId="0" xfId="6" applyFont="1" applyFill="1" applyBorder="1"/>
    <xf numFmtId="0" fontId="51" fillId="0" borderId="0" xfId="6" applyFont="1" applyFill="1"/>
    <xf numFmtId="0" fontId="15" fillId="2" borderId="0" xfId="6" applyFont="1" applyFill="1" applyBorder="1"/>
    <xf numFmtId="0" fontId="21" fillId="0" borderId="129" xfId="8" applyFont="1" applyFill="1" applyBorder="1" applyAlignment="1">
      <alignment vertical="center" wrapText="1"/>
    </xf>
    <xf numFmtId="0" fontId="21" fillId="0" borderId="0" xfId="6" applyFont="1" applyFill="1" applyBorder="1" applyAlignment="1">
      <alignment vertical="center" wrapText="1"/>
    </xf>
    <xf numFmtId="0" fontId="26" fillId="0" borderId="0" xfId="2" applyFont="1" applyFill="1" applyBorder="1" applyAlignment="1">
      <alignment horizontal="left" vertical="center" wrapText="1"/>
    </xf>
    <xf numFmtId="0" fontId="26" fillId="0" borderId="0" xfId="2" quotePrefix="1" applyFont="1" applyFill="1" applyBorder="1" applyAlignment="1">
      <alignment horizontal="left" vertical="center" wrapText="1"/>
    </xf>
    <xf numFmtId="0" fontId="34" fillId="0" borderId="0" xfId="4" applyFont="1" applyFill="1" applyBorder="1" applyAlignment="1">
      <alignment vertical="center"/>
    </xf>
    <xf numFmtId="0" fontId="2" fillId="2" borderId="0" xfId="0" applyFont="1" applyFill="1" applyBorder="1">
      <alignment vertical="center"/>
    </xf>
    <xf numFmtId="0" fontId="4" fillId="0" borderId="0" xfId="0" quotePrefix="1" applyFont="1">
      <alignment vertical="center"/>
    </xf>
    <xf numFmtId="0" fontId="4" fillId="0" borderId="0" xfId="0" quotePrefix="1" applyFont="1" applyFill="1">
      <alignment vertical="center"/>
    </xf>
    <xf numFmtId="183" fontId="15" fillId="0" borderId="0" xfId="2" quotePrefix="1" applyNumberFormat="1" applyFont="1" applyFill="1" applyBorder="1" applyAlignment="1">
      <alignment vertical="center"/>
    </xf>
    <xf numFmtId="0" fontId="26" fillId="0" borderId="0" xfId="2" quotePrefix="1" applyFont="1" applyFill="1" applyBorder="1" applyAlignment="1">
      <alignment vertical="center" wrapText="1"/>
    </xf>
    <xf numFmtId="0" fontId="4" fillId="2" borderId="0" xfId="0" quotePrefix="1" applyFont="1" applyFill="1">
      <alignment vertical="center"/>
    </xf>
    <xf numFmtId="177" fontId="48" fillId="0" borderId="0" xfId="0" quotePrefix="1" applyNumberFormat="1" applyFont="1" applyFill="1" applyBorder="1" applyAlignment="1">
      <alignment horizontal="center" vertical="center" wrapText="1"/>
    </xf>
    <xf numFmtId="4" fontId="4" fillId="2" borderId="0" xfId="1" applyNumberFormat="1" applyFont="1" applyFill="1">
      <alignment vertical="center"/>
    </xf>
    <xf numFmtId="177" fontId="7" fillId="0" borderId="40" xfId="0" applyNumberFormat="1" applyFont="1" applyFill="1" applyBorder="1">
      <alignment vertical="center"/>
    </xf>
    <xf numFmtId="177" fontId="7" fillId="0" borderId="41" xfId="0" applyNumberFormat="1" applyFont="1" applyFill="1" applyBorder="1">
      <alignment vertical="center"/>
    </xf>
    <xf numFmtId="177" fontId="7" fillId="0" borderId="36" xfId="0" applyNumberFormat="1" applyFont="1" applyFill="1" applyBorder="1" applyAlignment="1">
      <alignment horizontal="right" vertical="center"/>
    </xf>
    <xf numFmtId="177" fontId="7" fillId="0" borderId="37" xfId="0" applyNumberFormat="1" applyFont="1" applyFill="1" applyBorder="1" applyAlignment="1">
      <alignment horizontal="right" vertical="center"/>
    </xf>
    <xf numFmtId="177" fontId="7" fillId="2" borderId="37" xfId="0" applyNumberFormat="1" applyFont="1" applyFill="1" applyBorder="1">
      <alignment vertical="center"/>
    </xf>
    <xf numFmtId="177" fontId="7" fillId="2" borderId="36" xfId="0" applyNumberFormat="1" applyFont="1" applyFill="1" applyBorder="1">
      <alignment vertical="center"/>
    </xf>
    <xf numFmtId="177" fontId="7" fillId="2" borderId="36" xfId="0" applyNumberFormat="1" applyFont="1" applyFill="1" applyBorder="1" applyAlignment="1">
      <alignment horizontal="right" vertical="center"/>
    </xf>
    <xf numFmtId="177" fontId="7" fillId="2" borderId="37" xfId="0" applyNumberFormat="1" applyFont="1" applyFill="1" applyBorder="1" applyAlignment="1">
      <alignment horizontal="right" vertical="center"/>
    </xf>
    <xf numFmtId="176" fontId="7" fillId="2" borderId="37" xfId="0" applyNumberFormat="1" applyFont="1" applyFill="1" applyBorder="1" applyAlignment="1">
      <alignment horizontal="right" vertical="center"/>
    </xf>
    <xf numFmtId="0" fontId="21" fillId="2" borderId="0" xfId="0" applyFont="1" applyFill="1" applyBorder="1" applyAlignment="1">
      <alignment vertical="top" wrapText="1"/>
    </xf>
    <xf numFmtId="177" fontId="7" fillId="0" borderId="8" xfId="0" applyNumberFormat="1" applyFont="1" applyFill="1" applyBorder="1" applyAlignment="1">
      <alignment horizontal="right" vertical="center"/>
    </xf>
    <xf numFmtId="0" fontId="7" fillId="2" borderId="50" xfId="0" applyFont="1" applyFill="1" applyBorder="1" applyAlignment="1">
      <alignment horizontal="center" vertical="center" wrapText="1"/>
    </xf>
    <xf numFmtId="0" fontId="7" fillId="0" borderId="50" xfId="0" applyFont="1" applyFill="1" applyBorder="1" applyAlignment="1">
      <alignment horizontal="center" vertical="center" wrapText="1"/>
    </xf>
    <xf numFmtId="0" fontId="7" fillId="0" borderId="52" xfId="0" applyFont="1" applyFill="1" applyBorder="1" applyAlignment="1">
      <alignment horizontal="center" vertical="center" wrapText="1"/>
    </xf>
    <xf numFmtId="177" fontId="52" fillId="3" borderId="13" xfId="0" applyNumberFormat="1" applyFont="1" applyFill="1" applyBorder="1">
      <alignment vertical="center"/>
    </xf>
    <xf numFmtId="177" fontId="52" fillId="3" borderId="2" xfId="0" applyNumberFormat="1" applyFont="1" applyFill="1" applyBorder="1">
      <alignment vertical="center"/>
    </xf>
    <xf numFmtId="177" fontId="52" fillId="3" borderId="29" xfId="0" applyNumberFormat="1" applyFont="1" applyFill="1" applyBorder="1">
      <alignment vertical="center"/>
    </xf>
    <xf numFmtId="177" fontId="52" fillId="3" borderId="32" xfId="0" applyNumberFormat="1" applyFont="1" applyFill="1" applyBorder="1">
      <alignment vertical="center"/>
    </xf>
    <xf numFmtId="177" fontId="7" fillId="0" borderId="27" xfId="0" applyNumberFormat="1" applyFont="1" applyFill="1" applyBorder="1">
      <alignment vertical="center"/>
    </xf>
    <xf numFmtId="177" fontId="52" fillId="3" borderId="27" xfId="0" applyNumberFormat="1" applyFont="1" applyFill="1" applyBorder="1">
      <alignment vertical="center"/>
    </xf>
    <xf numFmtId="177" fontId="52" fillId="3" borderId="31" xfId="0" applyNumberFormat="1" applyFont="1" applyFill="1" applyBorder="1">
      <alignment vertical="center"/>
    </xf>
    <xf numFmtId="177" fontId="52" fillId="3" borderId="13" xfId="5" applyNumberFormat="1" applyFont="1" applyFill="1" applyBorder="1">
      <alignment vertical="center"/>
    </xf>
    <xf numFmtId="177" fontId="52" fillId="3" borderId="2" xfId="5" applyNumberFormat="1" applyFont="1" applyFill="1" applyBorder="1">
      <alignment vertical="center"/>
    </xf>
    <xf numFmtId="177" fontId="52" fillId="3" borderId="31" xfId="5" applyNumberFormat="1" applyFont="1" applyFill="1" applyBorder="1">
      <alignment vertical="center"/>
    </xf>
    <xf numFmtId="0" fontId="51" fillId="2" borderId="0" xfId="0" applyFont="1" applyFill="1" applyBorder="1" applyAlignment="1">
      <alignment horizontal="left" vertical="center" wrapText="1"/>
    </xf>
    <xf numFmtId="38" fontId="4" fillId="2" borderId="0" xfId="1" applyFont="1" applyFill="1">
      <alignment vertical="center"/>
    </xf>
    <xf numFmtId="177" fontId="7" fillId="0" borderId="13" xfId="5" applyNumberFormat="1" applyFont="1" applyFill="1" applyBorder="1">
      <alignment vertical="center"/>
    </xf>
    <xf numFmtId="177" fontId="7" fillId="0" borderId="14" xfId="5" applyNumberFormat="1" applyFont="1" applyBorder="1">
      <alignment vertical="center"/>
    </xf>
    <xf numFmtId="177" fontId="7" fillId="0" borderId="2" xfId="5" applyNumberFormat="1" applyFont="1" applyFill="1" applyBorder="1">
      <alignment vertical="center"/>
    </xf>
    <xf numFmtId="177" fontId="7" fillId="0" borderId="3" xfId="5" applyNumberFormat="1" applyFont="1" applyBorder="1">
      <alignment vertical="center"/>
    </xf>
    <xf numFmtId="177" fontId="7" fillId="0" borderId="31" xfId="5" applyNumberFormat="1" applyFont="1" applyFill="1" applyBorder="1">
      <alignment vertical="center"/>
    </xf>
    <xf numFmtId="177" fontId="7" fillId="0" borderId="51" xfId="5" applyNumberFormat="1" applyFont="1" applyBorder="1">
      <alignment vertical="center"/>
    </xf>
    <xf numFmtId="177" fontId="7" fillId="2" borderId="111" xfId="5" applyNumberFormat="1" applyFont="1" applyFill="1" applyBorder="1">
      <alignment vertical="center"/>
    </xf>
    <xf numFmtId="177" fontId="7" fillId="2" borderId="109" xfId="5" applyNumberFormat="1" applyFont="1" applyFill="1" applyBorder="1">
      <alignment vertical="center"/>
    </xf>
    <xf numFmtId="177" fontId="7" fillId="2" borderId="36" xfId="5" applyNumberFormat="1" applyFont="1" applyFill="1" applyBorder="1">
      <alignment vertical="center"/>
    </xf>
    <xf numFmtId="177" fontId="7" fillId="2" borderId="16" xfId="5" applyNumberFormat="1" applyFont="1" applyFill="1" applyBorder="1">
      <alignment vertical="center"/>
    </xf>
    <xf numFmtId="177" fontId="7" fillId="2" borderId="37" xfId="5" applyNumberFormat="1" applyFont="1" applyFill="1" applyBorder="1">
      <alignment vertical="center"/>
    </xf>
    <xf numFmtId="177" fontId="7" fillId="2" borderId="61" xfId="5" applyNumberFormat="1" applyFont="1" applyFill="1" applyBorder="1">
      <alignment vertical="center"/>
    </xf>
    <xf numFmtId="177" fontId="7" fillId="2" borderId="38" xfId="5" applyNumberFormat="1" applyFont="1" applyFill="1" applyBorder="1">
      <alignment vertical="center"/>
    </xf>
    <xf numFmtId="177" fontId="7" fillId="2" borderId="99" xfId="5" applyNumberFormat="1" applyFont="1" applyFill="1" applyBorder="1">
      <alignment vertical="center"/>
    </xf>
    <xf numFmtId="177" fontId="7" fillId="2" borderId="16" xfId="0" applyNumberFormat="1" applyFont="1" applyFill="1" applyBorder="1">
      <alignment vertical="center"/>
    </xf>
    <xf numFmtId="177" fontId="7" fillId="2" borderId="52" xfId="0" applyNumberFormat="1" applyFont="1" applyFill="1" applyBorder="1">
      <alignment vertical="center"/>
    </xf>
    <xf numFmtId="177" fontId="7" fillId="2" borderId="35" xfId="0" applyNumberFormat="1" applyFont="1" applyFill="1" applyBorder="1">
      <alignment vertical="center"/>
    </xf>
    <xf numFmtId="177" fontId="7" fillId="2" borderId="100" xfId="0" applyNumberFormat="1" applyFont="1" applyFill="1" applyBorder="1">
      <alignment vertical="center"/>
    </xf>
    <xf numFmtId="178" fontId="7" fillId="2" borderId="36" xfId="0" applyNumberFormat="1" applyFont="1" applyFill="1" applyBorder="1" applyAlignment="1">
      <alignment horizontal="right" vertical="center"/>
    </xf>
    <xf numFmtId="176" fontId="7" fillId="2" borderId="40" xfId="0" applyNumberFormat="1" applyFont="1" applyFill="1" applyBorder="1" applyAlignment="1">
      <alignment horizontal="right" vertical="center"/>
    </xf>
    <xf numFmtId="177" fontId="7" fillId="2" borderId="16" xfId="0" applyNumberFormat="1" applyFont="1" applyFill="1" applyBorder="1" applyAlignment="1">
      <alignment horizontal="right" vertical="center"/>
    </xf>
    <xf numFmtId="177" fontId="7" fillId="2" borderId="61" xfId="0" applyNumberFormat="1" applyFont="1" applyFill="1" applyBorder="1" applyAlignment="1">
      <alignment horizontal="right" vertical="center"/>
    </xf>
    <xf numFmtId="176" fontId="7" fillId="2" borderId="61" xfId="0" applyNumberFormat="1" applyFont="1" applyFill="1" applyBorder="1" applyAlignment="1">
      <alignment horizontal="right" vertical="center"/>
    </xf>
    <xf numFmtId="177" fontId="7" fillId="2" borderId="22" xfId="0" applyNumberFormat="1" applyFont="1" applyFill="1" applyBorder="1" applyAlignment="1">
      <alignment horizontal="right" vertical="center"/>
    </xf>
    <xf numFmtId="177" fontId="7" fillId="2" borderId="21" xfId="0" applyNumberFormat="1" applyFont="1" applyFill="1" applyBorder="1" applyAlignment="1">
      <alignment horizontal="right" vertical="center"/>
    </xf>
    <xf numFmtId="177" fontId="7" fillId="2" borderId="1" xfId="0" applyNumberFormat="1" applyFont="1" applyFill="1" applyBorder="1" applyAlignment="1">
      <alignment horizontal="right" vertical="center"/>
    </xf>
    <xf numFmtId="177" fontId="7" fillId="2" borderId="18" xfId="0" applyNumberFormat="1" applyFont="1" applyFill="1" applyBorder="1" applyAlignment="1">
      <alignment horizontal="right" vertical="center"/>
    </xf>
    <xf numFmtId="177" fontId="7" fillId="2" borderId="20" xfId="0" applyNumberFormat="1" applyFont="1" applyFill="1" applyBorder="1" applyAlignment="1">
      <alignment horizontal="right" vertical="center"/>
    </xf>
    <xf numFmtId="177" fontId="7" fillId="2" borderId="0" xfId="0" applyNumberFormat="1" applyFont="1" applyFill="1" applyBorder="1" applyAlignment="1">
      <alignment horizontal="right" vertical="center"/>
    </xf>
    <xf numFmtId="177" fontId="7" fillId="0" borderId="0" xfId="0" applyNumberFormat="1" applyFont="1" applyFill="1" applyBorder="1" applyAlignment="1">
      <alignment horizontal="right" vertical="center"/>
    </xf>
    <xf numFmtId="0" fontId="13" fillId="2" borderId="0" xfId="0" applyFont="1" applyFill="1" applyBorder="1" applyAlignment="1">
      <alignment vertical="center"/>
    </xf>
    <xf numFmtId="0" fontId="4" fillId="0" borderId="0" xfId="0" applyFont="1" applyFill="1" applyBorder="1" applyAlignment="1">
      <alignment vertical="center" wrapText="1"/>
    </xf>
    <xf numFmtId="177" fontId="25" fillId="0" borderId="0" xfId="2" applyNumberFormat="1" applyFont="1" applyFill="1" applyBorder="1" applyAlignment="1">
      <alignment vertical="center"/>
    </xf>
    <xf numFmtId="177" fontId="7" fillId="2" borderId="102" xfId="0" applyNumberFormat="1" applyFont="1" applyFill="1" applyBorder="1" applyAlignment="1">
      <alignment horizontal="right" vertical="center"/>
    </xf>
    <xf numFmtId="177" fontId="7" fillId="2" borderId="99" xfId="0" applyNumberFormat="1" applyFont="1" applyFill="1" applyBorder="1" applyAlignment="1">
      <alignment horizontal="right" vertical="center"/>
    </xf>
    <xf numFmtId="177" fontId="7" fillId="2" borderId="98" xfId="0" applyNumberFormat="1" applyFont="1" applyFill="1" applyBorder="1" applyAlignment="1">
      <alignment horizontal="right" vertical="center"/>
    </xf>
    <xf numFmtId="0" fontId="21" fillId="0" borderId="132" xfId="8" applyFont="1" applyFill="1" applyBorder="1" applyAlignment="1">
      <alignment horizontal="left" vertical="center"/>
    </xf>
    <xf numFmtId="0" fontId="4" fillId="2" borderId="134" xfId="0" applyFont="1" applyFill="1" applyBorder="1" applyAlignment="1">
      <alignment horizontal="right" vertical="center" wrapText="1"/>
    </xf>
    <xf numFmtId="0" fontId="2" fillId="0" borderId="0" xfId="0" applyFont="1">
      <alignment vertical="center"/>
    </xf>
    <xf numFmtId="0" fontId="42" fillId="0" borderId="0" xfId="0" applyFont="1">
      <alignment vertical="center"/>
    </xf>
    <xf numFmtId="0" fontId="21" fillId="0" borderId="0" xfId="8" applyFont="1" applyFill="1" applyBorder="1" applyAlignment="1">
      <alignment horizontal="left" vertical="center"/>
    </xf>
    <xf numFmtId="0" fontId="21" fillId="0" borderId="132" xfId="8" applyFont="1" applyFill="1" applyBorder="1" applyAlignment="1">
      <alignment vertical="center" wrapText="1"/>
    </xf>
    <xf numFmtId="0" fontId="21" fillId="0" borderId="0" xfId="8" applyFont="1" applyFill="1" applyBorder="1" applyAlignment="1">
      <alignment vertical="center" wrapText="1"/>
    </xf>
    <xf numFmtId="0" fontId="21" fillId="0" borderId="132" xfId="6" applyFont="1" applyFill="1" applyBorder="1" applyAlignment="1">
      <alignment vertical="center" wrapText="1"/>
    </xf>
    <xf numFmtId="0" fontId="21" fillId="0" borderId="129" xfId="6" applyFont="1" applyFill="1" applyBorder="1" applyAlignment="1">
      <alignment vertical="center" wrapText="1"/>
    </xf>
    <xf numFmtId="0" fontId="21" fillId="0" borderId="0" xfId="6" applyFont="1" applyFill="1" applyAlignment="1">
      <alignment vertical="top"/>
    </xf>
    <xf numFmtId="0" fontId="23" fillId="0" borderId="0" xfId="6" applyFont="1" applyFill="1" applyAlignment="1">
      <alignment vertical="top"/>
    </xf>
    <xf numFmtId="0" fontId="15" fillId="0" borderId="0" xfId="6" applyFont="1" applyFill="1" applyAlignment="1">
      <alignment vertical="top"/>
    </xf>
    <xf numFmtId="0" fontId="21" fillId="0" borderId="132" xfId="8" applyFont="1" applyFill="1" applyBorder="1" applyAlignment="1">
      <alignment horizontal="center" vertical="center"/>
    </xf>
    <xf numFmtId="0" fontId="59" fillId="0" borderId="132" xfId="8" applyFont="1" applyFill="1" applyBorder="1" applyAlignment="1">
      <alignment horizontal="center" vertical="center"/>
    </xf>
    <xf numFmtId="0" fontId="21" fillId="0" borderId="0" xfId="8" applyFont="1" applyFill="1" applyBorder="1" applyAlignment="1">
      <alignment horizontal="center" vertical="center"/>
    </xf>
    <xf numFmtId="0" fontId="15" fillId="0" borderId="122" xfId="6" applyFont="1" applyFill="1" applyBorder="1"/>
    <xf numFmtId="0" fontId="21" fillId="0" borderId="132" xfId="8" applyFont="1" applyFill="1" applyBorder="1" applyAlignment="1">
      <alignment horizontal="left" vertical="center" wrapText="1"/>
    </xf>
    <xf numFmtId="0" fontId="7" fillId="0" borderId="20" xfId="0" applyFont="1" applyFill="1" applyBorder="1" applyAlignment="1">
      <alignment horizontal="center" vertical="center"/>
    </xf>
    <xf numFmtId="177" fontId="7" fillId="0" borderId="1" xfId="0" applyNumberFormat="1" applyFont="1" applyFill="1" applyBorder="1" applyAlignment="1">
      <alignment horizontal="right" vertical="center"/>
    </xf>
    <xf numFmtId="0" fontId="4" fillId="2" borderId="0" xfId="0" applyFont="1" applyFill="1" applyBorder="1" applyAlignment="1">
      <alignment horizontal="left" vertical="center"/>
    </xf>
    <xf numFmtId="0" fontId="25" fillId="4" borderId="133" xfId="8" applyFont="1" applyFill="1" applyBorder="1" applyAlignment="1">
      <alignment horizontal="left" vertical="center" wrapText="1"/>
    </xf>
    <xf numFmtId="0" fontId="25" fillId="4" borderId="133" xfId="8" applyFont="1" applyFill="1" applyBorder="1" applyAlignment="1">
      <alignment vertical="center"/>
    </xf>
    <xf numFmtId="0" fontId="62" fillId="0" borderId="0" xfId="8" applyFont="1" applyFill="1" applyBorder="1" applyAlignment="1">
      <alignment horizontal="left" vertical="center"/>
    </xf>
    <xf numFmtId="0" fontId="4" fillId="0" borderId="0" xfId="0" applyFont="1" applyFill="1" applyBorder="1" applyAlignment="1">
      <alignment horizontal="center" vertical="center"/>
    </xf>
    <xf numFmtId="0" fontId="7" fillId="2" borderId="5" xfId="0" applyFont="1" applyFill="1" applyBorder="1" applyAlignment="1">
      <alignment horizontal="center" vertical="center"/>
    </xf>
    <xf numFmtId="0" fontId="7" fillId="2" borderId="6" xfId="0" applyFont="1" applyFill="1" applyBorder="1" applyAlignment="1">
      <alignment horizontal="center" vertical="center"/>
    </xf>
    <xf numFmtId="0" fontId="7" fillId="0" borderId="6" xfId="0" applyFont="1" applyFill="1" applyBorder="1" applyAlignment="1">
      <alignment horizontal="center" vertical="center"/>
    </xf>
    <xf numFmtId="177" fontId="7" fillId="0" borderId="51" xfId="0" applyNumberFormat="1" applyFont="1" applyFill="1" applyBorder="1" applyAlignment="1">
      <alignment horizontal="right" vertical="center"/>
    </xf>
    <xf numFmtId="0" fontId="15" fillId="2" borderId="50" xfId="0" applyFont="1" applyFill="1" applyBorder="1" applyAlignment="1">
      <alignment horizontal="right" vertical="center" wrapText="1"/>
    </xf>
    <xf numFmtId="0" fontId="7" fillId="2" borderId="139" xfId="0" applyFont="1" applyFill="1" applyBorder="1" applyAlignment="1">
      <alignment horizontal="center" vertical="center"/>
    </xf>
    <xf numFmtId="177" fontId="7" fillId="2" borderId="39" xfId="0" applyNumberFormat="1" applyFont="1" applyFill="1" applyBorder="1">
      <alignment vertical="center"/>
    </xf>
    <xf numFmtId="178" fontId="7" fillId="0" borderId="14" xfId="0" applyNumberFormat="1" applyFont="1" applyFill="1" applyBorder="1" applyAlignment="1">
      <alignment horizontal="right" vertical="center"/>
    </xf>
    <xf numFmtId="176" fontId="7" fillId="0" borderId="30" xfId="0" applyNumberFormat="1" applyFont="1" applyFill="1" applyBorder="1" applyAlignment="1">
      <alignment horizontal="right" vertical="center"/>
    </xf>
    <xf numFmtId="177" fontId="7" fillId="0" borderId="9" xfId="0" applyNumberFormat="1" applyFont="1" applyFill="1" applyBorder="1">
      <alignment vertical="center"/>
    </xf>
    <xf numFmtId="178" fontId="7" fillId="2" borderId="16" xfId="0" applyNumberFormat="1" applyFont="1" applyFill="1" applyBorder="1" applyAlignment="1">
      <alignment horizontal="right" vertical="center"/>
    </xf>
    <xf numFmtId="176" fontId="7" fillId="2" borderId="100" xfId="0" applyNumberFormat="1" applyFont="1" applyFill="1" applyBorder="1" applyAlignment="1">
      <alignment horizontal="right" vertical="center"/>
    </xf>
    <xf numFmtId="178" fontId="7" fillId="2" borderId="102" xfId="0" applyNumberFormat="1" applyFont="1" applyFill="1" applyBorder="1">
      <alignment vertical="center"/>
    </xf>
    <xf numFmtId="176" fontId="7" fillId="2" borderId="1" xfId="0" applyNumberFormat="1" applyFont="1" applyFill="1" applyBorder="1" applyAlignment="1">
      <alignment horizontal="right" vertical="center"/>
    </xf>
    <xf numFmtId="176" fontId="7" fillId="2" borderId="140" xfId="0" applyNumberFormat="1" applyFont="1" applyFill="1" applyBorder="1" applyAlignment="1">
      <alignment horizontal="right" vertical="center"/>
    </xf>
    <xf numFmtId="178" fontId="7" fillId="2" borderId="21" xfId="0" applyNumberFormat="1" applyFont="1" applyFill="1" applyBorder="1">
      <alignment vertical="center"/>
    </xf>
    <xf numFmtId="177" fontId="7" fillId="2" borderId="1" xfId="0" applyNumberFormat="1" applyFont="1" applyFill="1" applyBorder="1">
      <alignment vertical="center"/>
    </xf>
    <xf numFmtId="177" fontId="7" fillId="2" borderId="140" xfId="0" applyNumberFormat="1" applyFont="1" applyFill="1" applyBorder="1">
      <alignment vertical="center"/>
    </xf>
    <xf numFmtId="177" fontId="7" fillId="0" borderId="14" xfId="0" applyNumberFormat="1" applyFont="1" applyBorder="1" applyAlignment="1">
      <alignment horizontal="right" vertical="center"/>
    </xf>
    <xf numFmtId="177" fontId="7" fillId="0" borderId="3" xfId="0" applyNumberFormat="1" applyFont="1" applyBorder="1" applyAlignment="1">
      <alignment horizontal="right" vertical="center"/>
    </xf>
    <xf numFmtId="176" fontId="7" fillId="0" borderId="3" xfId="0" applyNumberFormat="1" applyFont="1" applyBorder="1" applyAlignment="1">
      <alignment horizontal="right" vertical="center"/>
    </xf>
    <xf numFmtId="177" fontId="7" fillId="0" borderId="51" xfId="0" applyNumberFormat="1" applyFont="1" applyBorder="1" applyAlignment="1">
      <alignment horizontal="right" vertical="center"/>
    </xf>
    <xf numFmtId="178" fontId="7" fillId="0" borderId="14" xfId="0" applyNumberFormat="1" applyFont="1" applyBorder="1" applyAlignment="1">
      <alignment horizontal="right" vertical="center"/>
    </xf>
    <xf numFmtId="176" fontId="7" fillId="0" borderId="30" xfId="0" applyNumberFormat="1" applyFont="1" applyBorder="1" applyAlignment="1">
      <alignment horizontal="right" vertical="center"/>
    </xf>
    <xf numFmtId="178" fontId="7" fillId="0" borderId="9" xfId="0" applyNumberFormat="1" applyFont="1" applyBorder="1">
      <alignment vertical="center"/>
    </xf>
    <xf numFmtId="177" fontId="7" fillId="0" borderId="3" xfId="0" applyNumberFormat="1" applyFont="1" applyBorder="1">
      <alignment vertical="center"/>
    </xf>
    <xf numFmtId="177" fontId="7" fillId="0" borderId="22" xfId="0" applyNumberFormat="1" applyFont="1" applyBorder="1" applyAlignment="1">
      <alignment horizontal="right" vertical="center"/>
    </xf>
    <xf numFmtId="177" fontId="7" fillId="0" borderId="1" xfId="0" applyNumberFormat="1" applyFont="1" applyBorder="1" applyAlignment="1">
      <alignment horizontal="right" vertical="center"/>
    </xf>
    <xf numFmtId="176" fontId="7" fillId="0" borderId="1" xfId="0" applyNumberFormat="1" applyFont="1" applyBorder="1" applyAlignment="1">
      <alignment horizontal="right" vertical="center"/>
    </xf>
    <xf numFmtId="177" fontId="7" fillId="0" borderId="18" xfId="0" applyNumberFormat="1" applyFont="1" applyBorder="1" applyAlignment="1">
      <alignment horizontal="right" vertical="center"/>
    </xf>
    <xf numFmtId="176" fontId="7" fillId="0" borderId="140" xfId="0" applyNumberFormat="1" applyFont="1" applyBorder="1" applyAlignment="1">
      <alignment horizontal="right" vertical="center"/>
    </xf>
    <xf numFmtId="178" fontId="7" fillId="0" borderId="21" xfId="0" applyNumberFormat="1" applyFont="1" applyBorder="1">
      <alignment vertical="center"/>
    </xf>
    <xf numFmtId="177" fontId="7" fillId="0" borderId="1" xfId="0" applyNumberFormat="1" applyFont="1" applyBorder="1">
      <alignment vertical="center"/>
    </xf>
    <xf numFmtId="0" fontId="63" fillId="2" borderId="0" xfId="0" applyFont="1" applyFill="1" applyAlignment="1">
      <alignment vertical="center"/>
    </xf>
    <xf numFmtId="0" fontId="65" fillId="2" borderId="0" xfId="0" applyFont="1" applyFill="1">
      <alignment vertical="center"/>
    </xf>
    <xf numFmtId="0" fontId="66" fillId="2" borderId="0" xfId="0" applyFont="1" applyFill="1" applyAlignment="1">
      <alignment horizontal="right"/>
    </xf>
    <xf numFmtId="0" fontId="65" fillId="0" borderId="0" xfId="0" applyFont="1">
      <alignment vertical="center"/>
    </xf>
    <xf numFmtId="0" fontId="67" fillId="2" borderId="0" xfId="0" applyFont="1" applyFill="1" applyBorder="1" applyAlignment="1"/>
    <xf numFmtId="0" fontId="65" fillId="2" borderId="0" xfId="0" applyFont="1" applyFill="1" applyBorder="1">
      <alignment vertical="center"/>
    </xf>
    <xf numFmtId="178" fontId="66" fillId="0" borderId="0" xfId="0" applyNumberFormat="1" applyFont="1" applyFill="1" applyBorder="1">
      <alignment vertical="center"/>
    </xf>
    <xf numFmtId="0" fontId="65" fillId="0" borderId="0" xfId="0" applyFont="1" applyBorder="1">
      <alignment vertical="center"/>
    </xf>
    <xf numFmtId="0" fontId="65" fillId="0" borderId="24" xfId="0" applyFont="1" applyFill="1" applyBorder="1">
      <alignment vertical="center"/>
    </xf>
    <xf numFmtId="0" fontId="65" fillId="0" borderId="0" xfId="0" applyFont="1" applyFill="1" applyBorder="1">
      <alignment vertical="center"/>
    </xf>
    <xf numFmtId="0" fontId="65" fillId="0" borderId="0" xfId="0" applyFont="1" applyFill="1" applyBorder="1" applyAlignment="1">
      <alignment horizontal="right" vertical="center" wrapText="1"/>
    </xf>
    <xf numFmtId="0" fontId="66" fillId="0" borderId="35" xfId="0" applyFont="1" applyFill="1" applyBorder="1" applyAlignment="1">
      <alignment horizontal="center" vertical="center"/>
    </xf>
    <xf numFmtId="0" fontId="66" fillId="0" borderId="20" xfId="0" applyFont="1" applyFill="1" applyBorder="1" applyAlignment="1">
      <alignment horizontal="center" vertical="center"/>
    </xf>
    <xf numFmtId="0" fontId="66" fillId="0" borderId="7" xfId="0" applyFont="1" applyFill="1" applyBorder="1" applyAlignment="1">
      <alignment horizontal="center" vertical="center"/>
    </xf>
    <xf numFmtId="0" fontId="66" fillId="0" borderId="54" xfId="0" applyFont="1" applyFill="1" applyBorder="1" applyAlignment="1">
      <alignment horizontal="center" vertical="center" wrapText="1"/>
    </xf>
    <xf numFmtId="0" fontId="66" fillId="0" borderId="5" xfId="0" applyFont="1" applyFill="1" applyBorder="1" applyAlignment="1">
      <alignment horizontal="center" vertical="center"/>
    </xf>
    <xf numFmtId="0" fontId="66" fillId="0" borderId="1" xfId="0" applyFont="1" applyFill="1" applyBorder="1" applyAlignment="1">
      <alignment horizontal="center" vertical="center"/>
    </xf>
    <xf numFmtId="0" fontId="66" fillId="0" borderId="53" xfId="0" applyFont="1" applyFill="1" applyBorder="1" applyAlignment="1">
      <alignment horizontal="center" vertical="center" wrapText="1"/>
    </xf>
    <xf numFmtId="0" fontId="65" fillId="0" borderId="3" xfId="0" applyFont="1" applyFill="1" applyBorder="1" applyAlignment="1">
      <alignment horizontal="right" vertical="center"/>
    </xf>
    <xf numFmtId="177" fontId="66" fillId="0" borderId="37" xfId="0" applyNumberFormat="1" applyFont="1" applyFill="1" applyBorder="1" applyAlignment="1">
      <alignment horizontal="right" vertical="center"/>
    </xf>
    <xf numFmtId="177" fontId="66" fillId="0" borderId="3" xfId="0" applyNumberFormat="1" applyFont="1" applyFill="1" applyBorder="1" applyAlignment="1">
      <alignment horizontal="right" vertical="center"/>
    </xf>
    <xf numFmtId="177" fontId="66" fillId="0" borderId="2" xfId="0" applyNumberFormat="1" applyFont="1" applyFill="1" applyBorder="1" applyAlignment="1">
      <alignment horizontal="right" vertical="center"/>
    </xf>
    <xf numFmtId="177" fontId="66" fillId="0" borderId="1" xfId="0" applyNumberFormat="1" applyFont="1" applyFill="1" applyBorder="1" applyAlignment="1">
      <alignment horizontal="right" vertical="center"/>
    </xf>
    <xf numFmtId="177" fontId="66" fillId="0" borderId="61" xfId="0" applyNumberFormat="1" applyFont="1" applyFill="1" applyBorder="1" applyAlignment="1">
      <alignment horizontal="right" vertical="center"/>
    </xf>
    <xf numFmtId="176" fontId="66" fillId="0" borderId="3" xfId="0" applyNumberFormat="1" applyFont="1" applyFill="1" applyBorder="1" applyAlignment="1">
      <alignment horizontal="right" vertical="center"/>
    </xf>
    <xf numFmtId="176" fontId="66" fillId="0" borderId="2" xfId="0" applyNumberFormat="1" applyFont="1" applyFill="1" applyBorder="1" applyAlignment="1">
      <alignment horizontal="right" vertical="center"/>
    </xf>
    <xf numFmtId="176" fontId="66" fillId="0" borderId="1" xfId="0" applyNumberFormat="1" applyFont="1" applyFill="1" applyBorder="1" applyAlignment="1">
      <alignment horizontal="right" vertical="center"/>
    </xf>
    <xf numFmtId="176" fontId="66" fillId="0" borderId="61" xfId="0" applyNumberFormat="1" applyFont="1" applyFill="1" applyBorder="1" applyAlignment="1">
      <alignment horizontal="right" vertical="center"/>
    </xf>
    <xf numFmtId="38" fontId="66" fillId="0" borderId="3" xfId="1" applyFont="1" applyFill="1" applyBorder="1" applyAlignment="1">
      <alignment horizontal="right" vertical="center"/>
    </xf>
    <xf numFmtId="10" fontId="66" fillId="0" borderId="38" xfId="9" applyNumberFormat="1" applyFont="1" applyFill="1" applyBorder="1" applyAlignment="1">
      <alignment horizontal="right" vertical="center"/>
    </xf>
    <xf numFmtId="10" fontId="66" fillId="0" borderId="3" xfId="9" applyNumberFormat="1" applyFont="1" applyFill="1" applyBorder="1" applyAlignment="1">
      <alignment horizontal="right" vertical="center"/>
    </xf>
    <xf numFmtId="10" fontId="66" fillId="0" borderId="2" xfId="9" applyNumberFormat="1" applyFont="1" applyFill="1" applyBorder="1" applyAlignment="1">
      <alignment horizontal="right" vertical="center"/>
    </xf>
    <xf numFmtId="10" fontId="66" fillId="0" borderId="1" xfId="9" applyNumberFormat="1" applyFont="1" applyFill="1" applyBorder="1" applyAlignment="1">
      <alignment horizontal="right" vertical="center"/>
    </xf>
    <xf numFmtId="10" fontId="66" fillId="0" borderId="61" xfId="9" applyNumberFormat="1" applyFont="1" applyFill="1" applyBorder="1" applyAlignment="1">
      <alignment horizontal="right" vertical="center"/>
    </xf>
    <xf numFmtId="0" fontId="70" fillId="0" borderId="122" xfId="0" applyFont="1" applyFill="1" applyBorder="1" applyAlignment="1">
      <alignment horizontal="left" vertical="center" wrapText="1" indent="1"/>
    </xf>
    <xf numFmtId="194" fontId="66" fillId="0" borderId="37" xfId="0" applyNumberFormat="1" applyFont="1" applyFill="1" applyBorder="1" applyAlignment="1">
      <alignment horizontal="right" vertical="center"/>
    </xf>
    <xf numFmtId="194" fontId="66" fillId="0" borderId="3" xfId="0" applyNumberFormat="1" applyFont="1" applyFill="1" applyBorder="1" applyAlignment="1">
      <alignment horizontal="right" vertical="center"/>
    </xf>
    <xf numFmtId="194" fontId="66" fillId="0" borderId="2" xfId="0" applyNumberFormat="1" applyFont="1" applyFill="1" applyBorder="1" applyAlignment="1">
      <alignment horizontal="right" vertical="center"/>
    </xf>
    <xf numFmtId="194" fontId="66" fillId="0" borderId="1" xfId="0" applyNumberFormat="1" applyFont="1" applyFill="1" applyBorder="1" applyAlignment="1">
      <alignment horizontal="right" vertical="center"/>
    </xf>
    <xf numFmtId="38" fontId="66" fillId="0" borderId="3" xfId="1" applyNumberFormat="1" applyFont="1" applyFill="1" applyBorder="1" applyAlignment="1">
      <alignment horizontal="right" vertical="center"/>
    </xf>
    <xf numFmtId="38" fontId="66" fillId="0" borderId="2" xfId="1" applyNumberFormat="1" applyFont="1" applyFill="1" applyBorder="1" applyAlignment="1">
      <alignment horizontal="right" vertical="center"/>
    </xf>
    <xf numFmtId="38" fontId="66" fillId="0" borderId="1" xfId="1" applyNumberFormat="1" applyFont="1" applyFill="1" applyBorder="1" applyAlignment="1">
      <alignment horizontal="right" vertical="center"/>
    </xf>
    <xf numFmtId="38" fontId="66" fillId="0" borderId="61" xfId="1" applyNumberFormat="1" applyFont="1" applyFill="1" applyBorder="1" applyAlignment="1">
      <alignment horizontal="right" vertical="center"/>
    </xf>
    <xf numFmtId="179" fontId="66" fillId="0" borderId="37" xfId="0" applyNumberFormat="1" applyFont="1" applyFill="1" applyBorder="1" applyAlignment="1">
      <alignment horizontal="right" vertical="center"/>
    </xf>
    <xf numFmtId="179" fontId="66" fillId="0" borderId="3" xfId="0" applyNumberFormat="1" applyFont="1" applyFill="1" applyBorder="1" applyAlignment="1">
      <alignment horizontal="right" vertical="center"/>
    </xf>
    <xf numFmtId="179" fontId="66" fillId="0" borderId="1" xfId="0" applyNumberFormat="1" applyFont="1" applyFill="1" applyBorder="1" applyAlignment="1">
      <alignment horizontal="right" vertical="center"/>
    </xf>
    <xf numFmtId="179" fontId="66" fillId="0" borderId="4" xfId="0" applyNumberFormat="1" applyFont="1" applyFill="1" applyBorder="1" applyAlignment="1">
      <alignment horizontal="right" vertical="center"/>
    </xf>
    <xf numFmtId="179" fontId="66" fillId="0" borderId="2" xfId="0" applyNumberFormat="1" applyFont="1" applyFill="1" applyBorder="1" applyAlignment="1">
      <alignment horizontal="right" vertical="center"/>
    </xf>
    <xf numFmtId="179" fontId="66" fillId="0" borderId="61" xfId="0" applyNumberFormat="1" applyFont="1" applyFill="1" applyBorder="1" applyAlignment="1">
      <alignment horizontal="right" vertical="center"/>
    </xf>
    <xf numFmtId="0" fontId="65" fillId="0" borderId="42" xfId="0" applyFont="1" applyFill="1" applyBorder="1">
      <alignment vertical="center"/>
    </xf>
    <xf numFmtId="0" fontId="65" fillId="0" borderId="51" xfId="0" applyFont="1" applyFill="1" applyBorder="1" applyAlignment="1">
      <alignment horizontal="right" vertical="center" wrapText="1"/>
    </xf>
    <xf numFmtId="177" fontId="66" fillId="0" borderId="38" xfId="0" applyNumberFormat="1" applyFont="1" applyFill="1" applyBorder="1" applyAlignment="1">
      <alignment horizontal="right" vertical="center"/>
    </xf>
    <xf numFmtId="177" fontId="66" fillId="0" borderId="51" xfId="0" applyNumberFormat="1" applyFont="1" applyFill="1" applyBorder="1" applyAlignment="1">
      <alignment horizontal="right" vertical="center"/>
    </xf>
    <xf numFmtId="177" fontId="66" fillId="0" borderId="18" xfId="0" applyNumberFormat="1" applyFont="1" applyFill="1" applyBorder="1" applyAlignment="1">
      <alignment horizontal="right" vertical="center"/>
    </xf>
    <xf numFmtId="177" fontId="66" fillId="0" borderId="34" xfId="0" applyNumberFormat="1" applyFont="1" applyFill="1" applyBorder="1" applyAlignment="1">
      <alignment horizontal="right" vertical="center"/>
    </xf>
    <xf numFmtId="177" fontId="66" fillId="0" borderId="31" xfId="0" applyNumberFormat="1" applyFont="1" applyFill="1" applyBorder="1" applyAlignment="1">
      <alignment horizontal="right" vertical="center"/>
    </xf>
    <xf numFmtId="177" fontId="66" fillId="0" borderId="99" xfId="0" applyNumberFormat="1" applyFont="1" applyFill="1" applyBorder="1" applyAlignment="1">
      <alignment horizontal="right" vertical="center"/>
    </xf>
    <xf numFmtId="0" fontId="65" fillId="0" borderId="0" xfId="0" applyFont="1" applyFill="1">
      <alignment vertical="center"/>
    </xf>
    <xf numFmtId="177" fontId="7" fillId="2" borderId="9" xfId="0" applyNumberFormat="1" applyFont="1" applyFill="1" applyBorder="1" applyAlignment="1">
      <alignment horizontal="right" vertical="center"/>
    </xf>
    <xf numFmtId="177" fontId="7" fillId="2" borderId="6" xfId="0" applyNumberFormat="1" applyFont="1" applyFill="1" applyBorder="1" applyAlignment="1">
      <alignment horizontal="right" vertical="center"/>
    </xf>
    <xf numFmtId="177" fontId="7" fillId="2" borderId="22" xfId="0" applyNumberFormat="1" applyFont="1" applyFill="1" applyBorder="1">
      <alignment vertical="center"/>
    </xf>
    <xf numFmtId="177" fontId="7" fillId="0" borderId="141" xfId="0" applyNumberFormat="1" applyFont="1" applyFill="1" applyBorder="1">
      <alignment vertical="center"/>
    </xf>
    <xf numFmtId="177" fontId="7" fillId="2" borderId="141" xfId="0" applyNumberFormat="1" applyFont="1" applyFill="1" applyBorder="1">
      <alignment vertical="center"/>
    </xf>
    <xf numFmtId="177" fontId="7" fillId="0" borderId="22" xfId="0" applyNumberFormat="1" applyFont="1" applyFill="1" applyBorder="1">
      <alignment vertical="center"/>
    </xf>
    <xf numFmtId="177" fontId="7" fillId="0" borderId="1" xfId="0" applyNumberFormat="1" applyFont="1" applyFill="1" applyBorder="1">
      <alignment vertical="center"/>
    </xf>
    <xf numFmtId="177" fontId="7" fillId="0" borderId="140" xfId="0" applyNumberFormat="1" applyFont="1" applyFill="1" applyBorder="1">
      <alignment vertical="center"/>
    </xf>
    <xf numFmtId="177" fontId="7" fillId="0" borderId="22" xfId="0" applyNumberFormat="1" applyFont="1" applyFill="1" applyBorder="1" applyAlignment="1">
      <alignment horizontal="right" vertical="center"/>
    </xf>
    <xf numFmtId="177" fontId="7" fillId="2" borderId="14" xfId="5" applyNumberFormat="1" applyFont="1" applyFill="1" applyBorder="1">
      <alignment vertical="center"/>
    </xf>
    <xf numFmtId="177" fontId="7" fillId="2" borderId="3" xfId="5" applyNumberFormat="1" applyFont="1" applyFill="1" applyBorder="1">
      <alignment vertical="center"/>
    </xf>
    <xf numFmtId="177" fontId="7" fillId="2" borderId="51" xfId="5" applyNumberFormat="1" applyFont="1" applyFill="1" applyBorder="1">
      <alignment vertical="center"/>
    </xf>
    <xf numFmtId="177" fontId="7" fillId="2" borderId="51" xfId="0" applyNumberFormat="1" applyFont="1" applyFill="1" applyBorder="1">
      <alignment vertical="center"/>
    </xf>
    <xf numFmtId="177" fontId="7" fillId="0" borderId="14" xfId="5" applyNumberFormat="1" applyFont="1" applyFill="1" applyBorder="1">
      <alignment vertical="center"/>
    </xf>
    <xf numFmtId="177" fontId="7" fillId="0" borderId="3" xfId="5" applyNumberFormat="1" applyFont="1" applyFill="1" applyBorder="1">
      <alignment vertical="center"/>
    </xf>
    <xf numFmtId="177" fontId="7" fillId="0" borderId="51" xfId="5" applyNumberFormat="1" applyFont="1" applyFill="1" applyBorder="1">
      <alignment vertical="center"/>
    </xf>
    <xf numFmtId="177" fontId="7" fillId="0" borderId="51" xfId="0" applyNumberFormat="1" applyFont="1" applyFill="1" applyBorder="1">
      <alignment vertical="center"/>
    </xf>
    <xf numFmtId="0" fontId="7" fillId="2" borderId="6" xfId="0" applyFont="1" applyFill="1" applyBorder="1" applyAlignment="1">
      <alignment horizontal="center" vertical="center" wrapText="1"/>
    </xf>
    <xf numFmtId="177" fontId="7" fillId="0" borderId="11" xfId="0" applyNumberFormat="1" applyFont="1" applyFill="1" applyBorder="1">
      <alignment vertical="center"/>
    </xf>
    <xf numFmtId="177" fontId="7" fillId="0" borderId="142" xfId="0" applyNumberFormat="1" applyFont="1" applyFill="1" applyBorder="1">
      <alignment vertical="center"/>
    </xf>
    <xf numFmtId="177" fontId="7" fillId="2" borderId="142" xfId="0" applyNumberFormat="1" applyFont="1" applyFill="1" applyBorder="1">
      <alignment vertical="center"/>
    </xf>
    <xf numFmtId="0" fontId="7" fillId="2" borderId="20" xfId="0" applyFont="1" applyFill="1" applyBorder="1" applyAlignment="1">
      <alignment horizontal="center" vertical="center" wrapText="1"/>
    </xf>
    <xf numFmtId="177" fontId="7" fillId="0" borderId="22" xfId="5" applyNumberFormat="1" applyFont="1" applyBorder="1">
      <alignment vertical="center"/>
    </xf>
    <xf numFmtId="177" fontId="7" fillId="0" borderId="1" xfId="5" applyNumberFormat="1" applyFont="1" applyBorder="1">
      <alignment vertical="center"/>
    </xf>
    <xf numFmtId="177" fontId="7" fillId="0" borderId="18" xfId="5" applyNumberFormat="1" applyFont="1" applyBorder="1">
      <alignment vertical="center"/>
    </xf>
    <xf numFmtId="177" fontId="7" fillId="0" borderId="18" xfId="0" applyNumberFormat="1" applyFont="1" applyFill="1" applyBorder="1">
      <alignment vertical="center"/>
    </xf>
    <xf numFmtId="177" fontId="7" fillId="2" borderId="22" xfId="5" applyNumberFormat="1" applyFont="1" applyFill="1" applyBorder="1">
      <alignment vertical="center"/>
    </xf>
    <xf numFmtId="177" fontId="7" fillId="2" borderId="1" xfId="5" applyNumberFormat="1" applyFont="1" applyFill="1" applyBorder="1">
      <alignment vertical="center"/>
    </xf>
    <xf numFmtId="177" fontId="7" fillId="2" borderId="18" xfId="5" applyNumberFormat="1" applyFont="1" applyFill="1" applyBorder="1">
      <alignment vertical="center"/>
    </xf>
    <xf numFmtId="177" fontId="7" fillId="2" borderId="18" xfId="0" applyNumberFormat="1" applyFont="1" applyFill="1" applyBorder="1">
      <alignment vertical="center"/>
    </xf>
    <xf numFmtId="0" fontId="65" fillId="0" borderId="10" xfId="0" applyFont="1" applyFill="1" applyBorder="1">
      <alignment vertical="center"/>
    </xf>
    <xf numFmtId="0" fontId="69" fillId="0" borderId="11" xfId="0" applyFont="1" applyFill="1" applyBorder="1">
      <alignment vertical="center"/>
    </xf>
    <xf numFmtId="0" fontId="69" fillId="0" borderId="50" xfId="0" applyFont="1" applyFill="1" applyBorder="1">
      <alignment vertical="center"/>
    </xf>
    <xf numFmtId="0" fontId="66" fillId="0" borderId="139" xfId="0" applyFont="1" applyFill="1" applyBorder="1" applyAlignment="1">
      <alignment horizontal="center" vertical="center"/>
    </xf>
    <xf numFmtId="0" fontId="66" fillId="0" borderId="51" xfId="0" applyFont="1" applyFill="1" applyBorder="1" applyAlignment="1">
      <alignment horizontal="center" vertical="center"/>
    </xf>
    <xf numFmtId="0" fontId="66" fillId="0" borderId="31" xfId="0" applyFont="1" applyFill="1" applyBorder="1" applyAlignment="1">
      <alignment horizontal="center" vertical="center"/>
    </xf>
    <xf numFmtId="0" fontId="66" fillId="0" borderId="18" xfId="0" applyFont="1" applyFill="1" applyBorder="1" applyAlignment="1">
      <alignment horizontal="center" vertical="center"/>
    </xf>
    <xf numFmtId="0" fontId="66" fillId="0" borderId="50" xfId="0" applyFont="1" applyFill="1" applyBorder="1" applyAlignment="1">
      <alignment horizontal="center" vertical="center" wrapText="1"/>
    </xf>
    <xf numFmtId="0" fontId="66" fillId="0" borderId="52" xfId="0" applyFont="1" applyFill="1" applyBorder="1" applyAlignment="1">
      <alignment horizontal="center" vertical="center" wrapText="1"/>
    </xf>
    <xf numFmtId="177" fontId="66" fillId="0" borderId="39" xfId="0" applyNumberFormat="1" applyFont="1" applyFill="1" applyBorder="1" applyAlignment="1">
      <alignment horizontal="right" vertical="center"/>
    </xf>
    <xf numFmtId="177" fontId="66" fillId="0" borderId="9" xfId="0" applyNumberFormat="1" applyFont="1" applyFill="1" applyBorder="1" applyAlignment="1">
      <alignment horizontal="right" vertical="center"/>
    </xf>
    <xf numFmtId="177" fontId="66" fillId="0" borderId="8" xfId="0" applyNumberFormat="1" applyFont="1" applyFill="1" applyBorder="1" applyAlignment="1">
      <alignment horizontal="right" vertical="center"/>
    </xf>
    <xf numFmtId="177" fontId="66" fillId="0" borderId="21" xfId="0" applyNumberFormat="1" applyFont="1" applyFill="1" applyBorder="1" applyAlignment="1">
      <alignment horizontal="right" vertical="center"/>
    </xf>
    <xf numFmtId="177" fontId="66" fillId="0" borderId="14" xfId="0" applyNumberFormat="1" applyFont="1" applyFill="1" applyBorder="1" applyAlignment="1">
      <alignment horizontal="right" vertical="center"/>
    </xf>
    <xf numFmtId="177" fontId="66" fillId="0" borderId="102" xfId="0" applyNumberFormat="1" applyFont="1" applyFill="1" applyBorder="1" applyAlignment="1">
      <alignment horizontal="right" vertical="center"/>
    </xf>
    <xf numFmtId="0" fontId="69" fillId="0" borderId="138" xfId="0" applyFont="1" applyFill="1" applyBorder="1" applyAlignment="1">
      <alignment vertical="center" wrapText="1"/>
    </xf>
    <xf numFmtId="0" fontId="69" fillId="0" borderId="25" xfId="0" applyFont="1" applyFill="1" applyBorder="1" applyAlignment="1">
      <alignment vertical="center" wrapText="1"/>
    </xf>
    <xf numFmtId="0" fontId="4" fillId="2" borderId="41" xfId="0" applyFont="1" applyFill="1" applyBorder="1">
      <alignment vertical="center"/>
    </xf>
    <xf numFmtId="180" fontId="7" fillId="2" borderId="139" xfId="0" applyNumberFormat="1" applyFont="1" applyFill="1" applyBorder="1">
      <alignment vertical="center"/>
    </xf>
    <xf numFmtId="180" fontId="7" fillId="2" borderId="58" xfId="0" applyNumberFormat="1" applyFont="1" applyFill="1" applyBorder="1">
      <alignment vertical="center"/>
    </xf>
    <xf numFmtId="180" fontId="7" fillId="0" borderId="143" xfId="0" applyNumberFormat="1" applyFont="1" applyFill="1" applyBorder="1">
      <alignment vertical="center"/>
    </xf>
    <xf numFmtId="180" fontId="7" fillId="0" borderId="137" xfId="0" applyNumberFormat="1" applyFont="1" applyFill="1" applyBorder="1">
      <alignment vertical="center"/>
    </xf>
    <xf numFmtId="180" fontId="7" fillId="0" borderId="58" xfId="0" applyNumberFormat="1" applyFont="1" applyFill="1" applyBorder="1">
      <alignment vertical="center"/>
    </xf>
    <xf numFmtId="180" fontId="52" fillId="3" borderId="143" xfId="0" applyNumberFormat="1" applyFont="1" applyFill="1" applyBorder="1">
      <alignment vertical="center"/>
    </xf>
    <xf numFmtId="180" fontId="7" fillId="2" borderId="137" xfId="0" applyNumberFormat="1" applyFont="1" applyFill="1" applyBorder="1">
      <alignment vertical="center"/>
    </xf>
    <xf numFmtId="180" fontId="7" fillId="2" borderId="119" xfId="0" applyNumberFormat="1" applyFont="1" applyFill="1" applyBorder="1">
      <alignment vertical="center"/>
    </xf>
    <xf numFmtId="181" fontId="7" fillId="5" borderId="3" xfId="5" applyNumberFormat="1" applyFont="1" applyFill="1" applyBorder="1">
      <alignment vertical="center"/>
    </xf>
    <xf numFmtId="177" fontId="7" fillId="5" borderId="3" xfId="0" applyNumberFormat="1" applyFont="1" applyFill="1" applyBorder="1">
      <alignment vertical="center"/>
    </xf>
    <xf numFmtId="177" fontId="7" fillId="5" borderId="3" xfId="0" applyNumberFormat="1" applyFont="1" applyFill="1" applyBorder="1" applyAlignment="1">
      <alignment vertical="center"/>
    </xf>
    <xf numFmtId="177" fontId="52" fillId="6" borderId="3" xfId="0" applyNumberFormat="1" applyFont="1" applyFill="1" applyBorder="1">
      <alignment vertical="center"/>
    </xf>
    <xf numFmtId="177" fontId="7" fillId="5" borderId="61" xfId="0" applyNumberFormat="1" applyFont="1" applyFill="1" applyBorder="1">
      <alignment vertical="center"/>
    </xf>
    <xf numFmtId="0" fontId="4" fillId="5" borderId="55" xfId="0" applyFont="1" applyFill="1" applyBorder="1">
      <alignment vertical="center"/>
    </xf>
    <xf numFmtId="0" fontId="4" fillId="5" borderId="54" xfId="0" applyFont="1" applyFill="1" applyBorder="1">
      <alignment vertical="center"/>
    </xf>
    <xf numFmtId="0" fontId="4" fillId="5" borderId="33" xfId="0" applyFont="1" applyFill="1" applyBorder="1">
      <alignment vertical="center"/>
    </xf>
    <xf numFmtId="0" fontId="7" fillId="2" borderId="42" xfId="0" applyFont="1" applyFill="1" applyBorder="1">
      <alignment vertical="center"/>
    </xf>
    <xf numFmtId="177" fontId="7" fillId="2" borderId="145" xfId="0" applyNumberFormat="1" applyFont="1" applyFill="1" applyBorder="1">
      <alignment vertical="center"/>
    </xf>
    <xf numFmtId="177" fontId="7" fillId="2" borderId="144" xfId="0" applyNumberFormat="1" applyFont="1" applyFill="1" applyBorder="1">
      <alignment vertical="center"/>
    </xf>
    <xf numFmtId="177" fontId="7" fillId="0" borderId="146" xfId="0" applyNumberFormat="1" applyFont="1" applyFill="1" applyBorder="1">
      <alignment vertical="center"/>
    </xf>
    <xf numFmtId="177" fontId="7" fillId="0" borderId="147" xfId="0" applyNumberFormat="1" applyFont="1" applyFill="1" applyBorder="1">
      <alignment vertical="center"/>
    </xf>
    <xf numFmtId="177" fontId="7" fillId="0" borderId="144" xfId="0" applyNumberFormat="1" applyFont="1" applyFill="1" applyBorder="1">
      <alignment vertical="center"/>
    </xf>
    <xf numFmtId="177" fontId="52" fillId="3" borderId="146" xfId="0" applyNumberFormat="1" applyFont="1" applyFill="1" applyBorder="1">
      <alignment vertical="center"/>
    </xf>
    <xf numFmtId="177" fontId="7" fillId="2" borderId="147" xfId="0" applyNumberFormat="1" applyFont="1" applyFill="1" applyBorder="1">
      <alignment vertical="center"/>
    </xf>
    <xf numFmtId="0" fontId="2" fillId="0" borderId="0" xfId="0" applyFont="1" applyFill="1" applyBorder="1">
      <alignment vertical="center"/>
    </xf>
    <xf numFmtId="0" fontId="13" fillId="0" borderId="0" xfId="0" applyFont="1" applyFill="1" applyBorder="1">
      <alignment vertical="center"/>
    </xf>
    <xf numFmtId="0" fontId="4" fillId="2" borderId="0" xfId="0" applyFont="1" applyFill="1" applyAlignment="1">
      <alignment horizontal="left" vertical="center"/>
    </xf>
    <xf numFmtId="0" fontId="23" fillId="0" borderId="0" xfId="2" applyFont="1" applyFill="1" applyAlignment="1">
      <alignment horizontal="left" vertical="center" wrapText="1"/>
    </xf>
    <xf numFmtId="0" fontId="7" fillId="0" borderId="136" xfId="0" applyFont="1" applyBorder="1" applyAlignment="1">
      <alignment horizontal="center" vertical="center"/>
    </xf>
    <xf numFmtId="0" fontId="7" fillId="0" borderId="137" xfId="0" applyFont="1" applyBorder="1" applyAlignment="1">
      <alignment horizontal="center" vertical="center"/>
    </xf>
    <xf numFmtId="0" fontId="7" fillId="0" borderId="119" xfId="0" applyFont="1" applyBorder="1" applyAlignment="1">
      <alignment horizontal="center" vertical="center"/>
    </xf>
    <xf numFmtId="191" fontId="16" fillId="0" borderId="117" xfId="0" applyNumberFormat="1" applyFont="1" applyFill="1" applyBorder="1" applyAlignment="1">
      <alignment vertical="center"/>
    </xf>
    <xf numFmtId="191" fontId="16" fillId="0" borderId="131" xfId="0" applyNumberFormat="1" applyFont="1" applyFill="1" applyBorder="1" applyAlignment="1">
      <alignment horizontal="left" vertical="center" wrapText="1"/>
    </xf>
    <xf numFmtId="191" fontId="20" fillId="0" borderId="137" xfId="1" applyNumberFormat="1" applyFont="1" applyFill="1" applyBorder="1">
      <alignment vertical="center"/>
    </xf>
    <xf numFmtId="191" fontId="20" fillId="0" borderId="125" xfId="1" applyNumberFormat="1" applyFont="1" applyFill="1" applyBorder="1">
      <alignment vertical="center"/>
    </xf>
    <xf numFmtId="191" fontId="16" fillId="0" borderId="10" xfId="0" applyNumberFormat="1" applyFont="1" applyFill="1" applyBorder="1" applyAlignment="1">
      <alignment vertical="center"/>
    </xf>
    <xf numFmtId="191" fontId="16" fillId="0" borderId="14" xfId="0" applyNumberFormat="1" applyFont="1" applyFill="1" applyBorder="1" applyAlignment="1">
      <alignment horizontal="left" vertical="center" wrapText="1"/>
    </xf>
    <xf numFmtId="191" fontId="20" fillId="0" borderId="14" xfId="0" applyNumberFormat="1" applyFont="1" applyFill="1" applyBorder="1" applyAlignment="1">
      <alignment horizontal="left" vertical="center" wrapText="1"/>
    </xf>
    <xf numFmtId="191" fontId="20" fillId="0" borderId="16" xfId="0" applyNumberFormat="1" applyFont="1" applyFill="1" applyBorder="1" applyAlignment="1">
      <alignment horizontal="left" vertical="center" wrapText="1"/>
    </xf>
    <xf numFmtId="191" fontId="16" fillId="0" borderId="24" xfId="0" applyNumberFormat="1" applyFont="1" applyFill="1" applyBorder="1" applyAlignment="1">
      <alignment horizontal="left" vertical="center" wrapText="1"/>
    </xf>
    <xf numFmtId="191" fontId="13" fillId="0" borderId="4" xfId="0" applyNumberFormat="1" applyFont="1" applyFill="1" applyBorder="1" applyAlignment="1">
      <alignment horizontal="left" vertical="center"/>
    </xf>
    <xf numFmtId="191" fontId="20" fillId="0" borderId="1" xfId="1" applyNumberFormat="1" applyFont="1" applyFill="1" applyBorder="1">
      <alignment vertical="center"/>
    </xf>
    <xf numFmtId="191" fontId="20" fillId="0" borderId="120" xfId="1" applyNumberFormat="1" applyFont="1" applyFill="1" applyBorder="1">
      <alignment vertical="center"/>
    </xf>
    <xf numFmtId="0" fontId="2" fillId="0" borderId="24" xfId="0" applyFont="1" applyBorder="1">
      <alignment vertical="center"/>
    </xf>
    <xf numFmtId="0" fontId="2" fillId="0" borderId="42" xfId="0" applyFont="1" applyBorder="1">
      <alignment vertical="center"/>
    </xf>
    <xf numFmtId="191" fontId="16" fillId="0" borderId="118" xfId="0" applyNumberFormat="1" applyFont="1" applyFill="1" applyBorder="1" applyAlignment="1">
      <alignment horizontal="left" vertical="center"/>
    </xf>
    <xf numFmtId="191" fontId="20" fillId="0" borderId="18" xfId="1" applyNumberFormat="1" applyFont="1" applyFill="1" applyBorder="1">
      <alignment vertical="center"/>
    </xf>
    <xf numFmtId="191" fontId="20" fillId="0" borderId="115" xfId="1" applyNumberFormat="1" applyFont="1" applyFill="1" applyBorder="1">
      <alignment vertical="center"/>
    </xf>
    <xf numFmtId="191" fontId="16" fillId="0" borderId="16" xfId="0" applyNumberFormat="1" applyFont="1" applyFill="1" applyBorder="1" applyAlignment="1">
      <alignment horizontal="left" vertical="center" wrapText="1"/>
    </xf>
    <xf numFmtId="192" fontId="16" fillId="0" borderId="118" xfId="0" applyNumberFormat="1" applyFont="1" applyFill="1" applyBorder="1" applyAlignment="1">
      <alignment horizontal="left" vertical="center"/>
    </xf>
    <xf numFmtId="0" fontId="2" fillId="0" borderId="0" xfId="0" applyFont="1" applyBorder="1">
      <alignment vertical="center"/>
    </xf>
    <xf numFmtId="192" fontId="16" fillId="0" borderId="0" xfId="0" applyNumberFormat="1" applyFont="1" applyFill="1" applyBorder="1" applyAlignment="1">
      <alignment horizontal="left" vertical="center"/>
    </xf>
    <xf numFmtId="191" fontId="20" fillId="0" borderId="0" xfId="1" applyNumberFormat="1" applyFont="1" applyFill="1" applyBorder="1">
      <alignment vertical="center"/>
    </xf>
    <xf numFmtId="0" fontId="53" fillId="0" borderId="0" xfId="0" applyFont="1" applyAlignment="1">
      <alignment horizontal="left" vertical="center" readingOrder="1"/>
    </xf>
    <xf numFmtId="0" fontId="2" fillId="2" borderId="0" xfId="0" applyFont="1" applyFill="1" applyBorder="1" applyAlignment="1">
      <alignment horizontal="right" vertical="center"/>
    </xf>
    <xf numFmtId="0" fontId="4" fillId="2" borderId="0" xfId="0" applyFont="1" applyFill="1" applyAlignment="1">
      <alignment horizontal="right" vertical="center"/>
    </xf>
    <xf numFmtId="0" fontId="13" fillId="0" borderId="92" xfId="2" applyFont="1" applyFill="1" applyBorder="1" applyAlignment="1">
      <alignment horizontal="center" vertical="center" wrapText="1"/>
    </xf>
    <xf numFmtId="177" fontId="25" fillId="0" borderId="10" xfId="2" applyNumberFormat="1" applyFont="1" applyFill="1" applyBorder="1" applyAlignment="1">
      <alignment vertical="center"/>
    </xf>
    <xf numFmtId="177" fontId="25" fillId="0" borderId="35" xfId="2" applyNumberFormat="1" applyFont="1" applyFill="1" applyBorder="1" applyAlignment="1">
      <alignment vertical="center"/>
    </xf>
    <xf numFmtId="177" fontId="25" fillId="0" borderId="75" xfId="2" applyNumberFormat="1" applyFont="1" applyFill="1" applyBorder="1" applyAlignment="1">
      <alignment vertical="center"/>
    </xf>
    <xf numFmtId="177" fontId="25" fillId="0" borderId="76" xfId="2" applyNumberFormat="1" applyFont="1" applyFill="1" applyBorder="1" applyAlignment="1">
      <alignment vertical="center"/>
    </xf>
    <xf numFmtId="177" fontId="25" fillId="0" borderId="77" xfId="2" applyNumberFormat="1" applyFont="1" applyFill="1" applyBorder="1" applyAlignment="1">
      <alignment vertical="center"/>
    </xf>
    <xf numFmtId="178" fontId="34" fillId="0" borderId="0" xfId="2" applyNumberFormat="1" applyFont="1" applyFill="1" applyAlignment="1">
      <alignment vertical="center" wrapText="1"/>
    </xf>
    <xf numFmtId="177" fontId="25" fillId="0" borderId="24" xfId="2" applyNumberFormat="1" applyFont="1" applyFill="1" applyBorder="1" applyAlignment="1">
      <alignment vertical="center"/>
    </xf>
    <xf numFmtId="177" fontId="25" fillId="0" borderId="48" xfId="2" applyNumberFormat="1" applyFont="1" applyFill="1" applyBorder="1" applyAlignment="1">
      <alignment vertical="center"/>
    </xf>
    <xf numFmtId="177" fontId="25" fillId="0" borderId="78" xfId="2" applyNumberFormat="1" applyFont="1" applyFill="1" applyBorder="1" applyAlignment="1">
      <alignment vertical="center"/>
    </xf>
    <xf numFmtId="177" fontId="25" fillId="0" borderId="79" xfId="2" applyNumberFormat="1" applyFont="1" applyFill="1" applyBorder="1" applyAlignment="1">
      <alignment vertical="center"/>
    </xf>
    <xf numFmtId="177" fontId="25" fillId="0" borderId="80" xfId="2" applyNumberFormat="1" applyFont="1" applyFill="1" applyBorder="1" applyAlignment="1">
      <alignment vertical="center"/>
    </xf>
    <xf numFmtId="177" fontId="25" fillId="0" borderId="81" xfId="2" applyNumberFormat="1" applyFont="1" applyFill="1" applyBorder="1" applyAlignment="1">
      <alignment vertical="center"/>
    </xf>
    <xf numFmtId="177" fontId="25" fillId="0" borderId="82" xfId="2" applyNumberFormat="1" applyFont="1" applyFill="1" applyBorder="1" applyAlignment="1">
      <alignment vertical="center"/>
    </xf>
    <xf numFmtId="177" fontId="25" fillId="0" borderId="83" xfId="2" applyNumberFormat="1" applyFont="1" applyFill="1" applyBorder="1" applyAlignment="1">
      <alignment vertical="center"/>
    </xf>
    <xf numFmtId="177" fontId="25" fillId="0" borderId="84" xfId="2" applyNumberFormat="1" applyFont="1" applyFill="1" applyBorder="1" applyAlignment="1">
      <alignment vertical="center"/>
    </xf>
    <xf numFmtId="177" fontId="25" fillId="0" borderId="85" xfId="2" applyNumberFormat="1" applyFont="1" applyFill="1" applyBorder="1" applyAlignment="1">
      <alignment vertical="center"/>
    </xf>
    <xf numFmtId="177" fontId="25" fillId="0" borderId="42" xfId="2" applyNumberFormat="1" applyFont="1" applyFill="1" applyBorder="1" applyAlignment="1">
      <alignment vertical="center"/>
    </xf>
    <xf numFmtId="177" fontId="25" fillId="0" borderId="41" xfId="2" applyNumberFormat="1" applyFont="1" applyFill="1" applyBorder="1" applyAlignment="1">
      <alignment vertical="center"/>
    </xf>
    <xf numFmtId="177" fontId="25" fillId="0" borderId="86" xfId="2" applyNumberFormat="1" applyFont="1" applyFill="1" applyBorder="1" applyAlignment="1">
      <alignment vertical="center"/>
    </xf>
    <xf numFmtId="177" fontId="25" fillId="0" borderId="73" xfId="2" applyNumberFormat="1" applyFont="1" applyFill="1" applyBorder="1" applyAlignment="1">
      <alignment vertical="center"/>
    </xf>
    <xf numFmtId="177" fontId="25" fillId="0" borderId="87" xfId="2" applyNumberFormat="1" applyFont="1" applyFill="1" applyBorder="1" applyAlignment="1">
      <alignment vertical="center"/>
    </xf>
    <xf numFmtId="0" fontId="25" fillId="4" borderId="35" xfId="2" applyFont="1" applyFill="1" applyBorder="1" applyAlignment="1">
      <alignment horizontal="left" vertical="center" wrapText="1" indent="1"/>
    </xf>
    <xf numFmtId="177" fontId="25" fillId="4" borderId="35" xfId="2" applyNumberFormat="1" applyFont="1" applyFill="1" applyBorder="1" applyAlignment="1">
      <alignment vertical="center"/>
    </xf>
    <xf numFmtId="177" fontId="25" fillId="4" borderId="75" xfId="2" applyNumberFormat="1" applyFont="1" applyFill="1" applyBorder="1" applyAlignment="1">
      <alignment vertical="center"/>
    </xf>
    <xf numFmtId="177" fontId="25" fillId="4" borderId="76" xfId="2" applyNumberFormat="1" applyFont="1" applyFill="1" applyBorder="1" applyAlignment="1">
      <alignment vertical="center"/>
    </xf>
    <xf numFmtId="177" fontId="25" fillId="4" borderId="77" xfId="2" applyNumberFormat="1" applyFont="1" applyFill="1" applyBorder="1" applyAlignment="1">
      <alignment vertical="center"/>
    </xf>
    <xf numFmtId="0" fontId="21" fillId="4" borderId="48" xfId="2" applyFont="1" applyFill="1" applyBorder="1" applyAlignment="1">
      <alignment horizontal="left" vertical="center" wrapText="1" indent="2"/>
    </xf>
    <xf numFmtId="177" fontId="25" fillId="4" borderId="17" xfId="2" applyNumberFormat="1" applyFont="1" applyFill="1" applyBorder="1" applyAlignment="1">
      <alignment vertical="center"/>
    </xf>
    <xf numFmtId="177" fontId="25" fillId="4" borderId="39" xfId="2" applyNumberFormat="1" applyFont="1" applyFill="1" applyBorder="1" applyAlignment="1">
      <alignment vertical="center"/>
    </xf>
    <xf numFmtId="177" fontId="25" fillId="4" borderId="88" xfId="2" applyNumberFormat="1" applyFont="1" applyFill="1" applyBorder="1" applyAlignment="1">
      <alignment vertical="center"/>
    </xf>
    <xf numFmtId="177" fontId="25" fillId="4" borderId="89" xfId="2" applyNumberFormat="1" applyFont="1" applyFill="1" applyBorder="1" applyAlignment="1">
      <alignment vertical="center"/>
    </xf>
    <xf numFmtId="177" fontId="25" fillId="4" borderId="90" xfId="2" applyNumberFormat="1" applyFont="1" applyFill="1" applyBorder="1" applyAlignment="1">
      <alignment vertical="center"/>
    </xf>
    <xf numFmtId="0" fontId="25" fillId="4" borderId="48" xfId="2" applyFont="1" applyFill="1" applyBorder="1" applyAlignment="1">
      <alignment horizontal="left" vertical="center" wrapText="1" indent="1"/>
    </xf>
    <xf numFmtId="177" fontId="25" fillId="4" borderId="24" xfId="2" applyNumberFormat="1" applyFont="1" applyFill="1" applyBorder="1" applyAlignment="1">
      <alignment vertical="center"/>
    </xf>
    <xf numFmtId="177" fontId="25" fillId="4" borderId="48" xfId="2" applyNumberFormat="1" applyFont="1" applyFill="1" applyBorder="1" applyAlignment="1">
      <alignment vertical="center"/>
    </xf>
    <xf numFmtId="177" fontId="25" fillId="4" borderId="78" xfId="2" applyNumberFormat="1" applyFont="1" applyFill="1" applyBorder="1" applyAlignment="1">
      <alignment vertical="center"/>
    </xf>
    <xf numFmtId="177" fontId="25" fillId="4" borderId="79" xfId="2" applyNumberFormat="1" applyFont="1" applyFill="1" applyBorder="1" applyAlignment="1">
      <alignment vertical="center"/>
    </xf>
    <xf numFmtId="177" fontId="25" fillId="4" borderId="80" xfId="2" applyNumberFormat="1" applyFont="1" applyFill="1" applyBorder="1" applyAlignment="1">
      <alignment vertical="center"/>
    </xf>
    <xf numFmtId="0" fontId="25" fillId="4" borderId="41" xfId="2" applyFont="1" applyFill="1" applyBorder="1" applyAlignment="1">
      <alignment horizontal="left" vertical="center" wrapText="1" indent="1"/>
    </xf>
    <xf numFmtId="177" fontId="25" fillId="4" borderId="41" xfId="2" applyNumberFormat="1" applyFont="1" applyFill="1" applyBorder="1" applyAlignment="1">
      <alignment vertical="center"/>
    </xf>
    <xf numFmtId="177" fontId="25" fillId="4" borderId="86" xfId="2" applyNumberFormat="1" applyFont="1" applyFill="1" applyBorder="1" applyAlignment="1">
      <alignment vertical="center"/>
    </xf>
    <xf numFmtId="177" fontId="25" fillId="4" borderId="73" xfId="2" applyNumberFormat="1" applyFont="1" applyFill="1" applyBorder="1" applyAlignment="1">
      <alignment vertical="center"/>
    </xf>
    <xf numFmtId="177" fontId="25" fillId="4" borderId="87" xfId="2" applyNumberFormat="1" applyFont="1" applyFill="1" applyBorder="1" applyAlignment="1">
      <alignment vertical="center"/>
    </xf>
    <xf numFmtId="0" fontId="17" fillId="0" borderId="0" xfId="2" quotePrefix="1" applyFont="1" applyFill="1" applyBorder="1" applyAlignment="1">
      <alignment horizontal="left" vertical="center" wrapText="1"/>
    </xf>
    <xf numFmtId="0" fontId="17" fillId="0" borderId="0" xfId="2" quotePrefix="1" applyFont="1" applyFill="1" applyBorder="1" applyAlignment="1">
      <alignment horizontal="left" vertical="center"/>
    </xf>
    <xf numFmtId="177" fontId="25" fillId="0" borderId="94" xfId="2" applyNumberFormat="1" applyFont="1" applyFill="1" applyBorder="1" applyAlignment="1">
      <alignment vertical="center"/>
    </xf>
    <xf numFmtId="177" fontId="25" fillId="0" borderId="95" xfId="2" applyNumberFormat="1" applyFont="1" applyFill="1" applyBorder="1" applyAlignment="1">
      <alignment vertical="center"/>
    </xf>
    <xf numFmtId="178" fontId="71" fillId="0" borderId="0" xfId="2" applyNumberFormat="1" applyFont="1" applyFill="1" applyAlignment="1">
      <alignment vertical="center" wrapText="1"/>
    </xf>
    <xf numFmtId="177" fontId="25" fillId="0" borderId="69" xfId="2" applyNumberFormat="1" applyFont="1" applyFill="1" applyBorder="1" applyAlignment="1">
      <alignment vertical="center"/>
    </xf>
    <xf numFmtId="177" fontId="25" fillId="0" borderId="96" xfId="2" applyNumberFormat="1" applyFont="1" applyFill="1" applyBorder="1" applyAlignment="1">
      <alignment vertical="center"/>
    </xf>
    <xf numFmtId="178" fontId="21" fillId="0" borderId="41" xfId="2" applyNumberFormat="1" applyFont="1" applyFill="1" applyBorder="1" applyAlignment="1">
      <alignment vertical="center"/>
    </xf>
    <xf numFmtId="178" fontId="21" fillId="0" borderId="42" xfId="2" applyNumberFormat="1" applyFont="1" applyFill="1" applyBorder="1" applyAlignment="1">
      <alignment vertical="center"/>
    </xf>
    <xf numFmtId="178" fontId="21" fillId="0" borderId="86" xfId="2" applyNumberFormat="1" applyFont="1" applyFill="1" applyBorder="1" applyAlignment="1">
      <alignment vertical="center"/>
    </xf>
    <xf numFmtId="178" fontId="21" fillId="0" borderId="97" xfId="2" applyNumberFormat="1" applyFont="1" applyFill="1" applyBorder="1" applyAlignment="1">
      <alignment vertical="center"/>
    </xf>
    <xf numFmtId="178" fontId="21" fillId="0" borderId="73" xfId="2" applyNumberFormat="1" applyFont="1" applyFill="1" applyBorder="1" applyAlignment="1">
      <alignment vertical="center"/>
    </xf>
    <xf numFmtId="178" fontId="21" fillId="0" borderId="87" xfId="2" applyNumberFormat="1" applyFont="1" applyFill="1" applyBorder="1" applyAlignment="1">
      <alignment vertical="center"/>
    </xf>
    <xf numFmtId="0" fontId="32" fillId="0" borderId="48" xfId="2" applyFont="1" applyFill="1" applyBorder="1" applyAlignment="1">
      <alignment horizontal="left" vertical="center" wrapText="1" indent="1"/>
    </xf>
    <xf numFmtId="0" fontId="48" fillId="0" borderId="48" xfId="2" applyFont="1" applyFill="1" applyBorder="1" applyAlignment="1">
      <alignment horizontal="left" vertical="center" wrapText="1" indent="1"/>
    </xf>
    <xf numFmtId="0" fontId="72" fillId="0" borderId="0" xfId="2" applyFont="1" applyFill="1" applyBorder="1" applyAlignment="1">
      <alignment vertical="center" wrapText="1"/>
    </xf>
    <xf numFmtId="0" fontId="26" fillId="0" borderId="0" xfId="2" applyFont="1" applyFill="1" applyAlignment="1">
      <alignment vertical="center"/>
    </xf>
    <xf numFmtId="0" fontId="2" fillId="2" borderId="0" xfId="0" applyFont="1" applyFill="1" applyAlignment="1">
      <alignment horizontal="right" vertical="center"/>
    </xf>
    <xf numFmtId="0" fontId="4" fillId="2" borderId="134" xfId="0" applyFont="1" applyFill="1" applyBorder="1">
      <alignment vertical="center"/>
    </xf>
    <xf numFmtId="0" fontId="2" fillId="2" borderId="134" xfId="0" applyFont="1" applyFill="1" applyBorder="1" applyAlignment="1">
      <alignment horizontal="right" vertical="center"/>
    </xf>
    <xf numFmtId="0" fontId="2" fillId="2" borderId="132" xfId="0" applyFont="1" applyFill="1" applyBorder="1">
      <alignment vertical="center"/>
    </xf>
    <xf numFmtId="0" fontId="2" fillId="2" borderId="132" xfId="0" applyFont="1" applyFill="1" applyBorder="1" applyAlignment="1">
      <alignment horizontal="right" vertical="center"/>
    </xf>
    <xf numFmtId="184" fontId="4" fillId="2" borderId="132" xfId="0" applyNumberFormat="1" applyFont="1" applyFill="1" applyBorder="1" applyAlignment="1">
      <alignment horizontal="right" vertical="center" indent="1"/>
    </xf>
    <xf numFmtId="0" fontId="4" fillId="2" borderId="132" xfId="0" applyFont="1" applyFill="1" applyBorder="1" applyAlignment="1">
      <alignment horizontal="right" vertical="center" indent="1"/>
    </xf>
    <xf numFmtId="38" fontId="4" fillId="2" borderId="132" xfId="0" applyNumberFormat="1" applyFont="1" applyFill="1" applyBorder="1" applyAlignment="1">
      <alignment horizontal="right" vertical="center"/>
    </xf>
    <xf numFmtId="3" fontId="4" fillId="2" borderId="132" xfId="0" applyNumberFormat="1" applyFont="1" applyFill="1" applyBorder="1" applyAlignment="1">
      <alignment horizontal="right" vertical="center"/>
    </xf>
    <xf numFmtId="0" fontId="4" fillId="2" borderId="126" xfId="0" applyFont="1" applyFill="1" applyBorder="1">
      <alignment vertical="center"/>
    </xf>
    <xf numFmtId="0" fontId="2" fillId="2" borderId="126" xfId="0" applyFont="1" applyFill="1" applyBorder="1" applyAlignment="1">
      <alignment horizontal="right" vertical="center"/>
    </xf>
    <xf numFmtId="184" fontId="4" fillId="2" borderId="126" xfId="0" applyNumberFormat="1" applyFont="1" applyFill="1" applyBorder="1" applyAlignment="1">
      <alignment horizontal="right" vertical="center" indent="1"/>
    </xf>
    <xf numFmtId="185" fontId="4" fillId="2" borderId="126" xfId="0" applyNumberFormat="1" applyFont="1" applyFill="1" applyBorder="1" applyAlignment="1">
      <alignment horizontal="right" vertical="center" indent="1"/>
    </xf>
    <xf numFmtId="38" fontId="4" fillId="2" borderId="126" xfId="0" applyNumberFormat="1" applyFont="1" applyFill="1" applyBorder="1" applyAlignment="1">
      <alignment horizontal="right" vertical="center"/>
    </xf>
    <xf numFmtId="3" fontId="4" fillId="2" borderId="126" xfId="0" applyNumberFormat="1" applyFont="1" applyFill="1" applyBorder="1" applyAlignment="1">
      <alignment horizontal="right" vertical="center"/>
    </xf>
    <xf numFmtId="177" fontId="4" fillId="2" borderId="126" xfId="0" applyNumberFormat="1" applyFont="1" applyFill="1" applyBorder="1">
      <alignment vertical="center"/>
    </xf>
    <xf numFmtId="3" fontId="4" fillId="2" borderId="126" xfId="0" applyNumberFormat="1" applyFont="1" applyFill="1" applyBorder="1">
      <alignment vertical="center"/>
    </xf>
    <xf numFmtId="186" fontId="4" fillId="2" borderId="126" xfId="8" applyNumberFormat="1" applyFont="1" applyFill="1" applyBorder="1" applyAlignment="1">
      <alignment horizontal="right" vertical="center" wrapText="1"/>
    </xf>
    <xf numFmtId="187" fontId="4" fillId="2" borderId="126" xfId="8" applyNumberFormat="1" applyFont="1" applyFill="1" applyBorder="1" applyAlignment="1">
      <alignment horizontal="right" vertical="center" wrapText="1"/>
    </xf>
    <xf numFmtId="177" fontId="4" fillId="2" borderId="126" xfId="0" applyNumberFormat="1" applyFont="1" applyFill="1" applyBorder="1" applyAlignment="1">
      <alignment horizontal="right" vertical="center"/>
    </xf>
    <xf numFmtId="3" fontId="4" fillId="2" borderId="126" xfId="1" applyNumberFormat="1" applyFont="1" applyFill="1" applyBorder="1">
      <alignment vertical="center"/>
    </xf>
    <xf numFmtId="0" fontId="4" fillId="2" borderId="127" xfId="0" applyFont="1" applyFill="1" applyBorder="1">
      <alignment vertical="center"/>
    </xf>
    <xf numFmtId="0" fontId="2" fillId="2" borderId="127" xfId="0" applyFont="1" applyFill="1" applyBorder="1" applyAlignment="1">
      <alignment horizontal="right" vertical="center"/>
    </xf>
    <xf numFmtId="184" fontId="4" fillId="2" borderId="127" xfId="0" applyNumberFormat="1" applyFont="1" applyFill="1" applyBorder="1" applyAlignment="1">
      <alignment horizontal="right" vertical="center" indent="1"/>
    </xf>
    <xf numFmtId="185" fontId="4" fillId="2" borderId="127" xfId="0" applyNumberFormat="1" applyFont="1" applyFill="1" applyBorder="1" applyAlignment="1">
      <alignment horizontal="right" vertical="center" indent="1"/>
    </xf>
    <xf numFmtId="177" fontId="4" fillId="2" borderId="127" xfId="0" applyNumberFormat="1" applyFont="1" applyFill="1" applyBorder="1">
      <alignment vertical="center"/>
    </xf>
    <xf numFmtId="3" fontId="4" fillId="2" borderId="127" xfId="1" applyNumberFormat="1" applyFont="1" applyFill="1" applyBorder="1">
      <alignment vertical="center"/>
    </xf>
    <xf numFmtId="0" fontId="5" fillId="2" borderId="11" xfId="0" applyFont="1" applyFill="1" applyBorder="1">
      <alignment vertical="center"/>
    </xf>
    <xf numFmtId="0" fontId="5" fillId="2" borderId="11" xfId="0" applyFont="1" applyFill="1" applyBorder="1" applyAlignment="1">
      <alignment horizontal="right" vertical="center"/>
    </xf>
    <xf numFmtId="184" fontId="4" fillId="2" borderId="11" xfId="0" applyNumberFormat="1" applyFont="1" applyFill="1" applyBorder="1" applyAlignment="1">
      <alignment horizontal="left" vertical="center"/>
    </xf>
    <xf numFmtId="177" fontId="4" fillId="2" borderId="11" xfId="0" applyNumberFormat="1" applyFont="1" applyFill="1" applyBorder="1">
      <alignment vertical="center"/>
    </xf>
    <xf numFmtId="3" fontId="7" fillId="2" borderId="6" xfId="8" applyNumberFormat="1" applyFont="1" applyFill="1" applyBorder="1" applyAlignment="1">
      <alignment horizontal="right" vertical="center" wrapText="1"/>
    </xf>
    <xf numFmtId="0" fontId="5" fillId="2" borderId="0" xfId="0" applyFont="1" applyFill="1" applyBorder="1" applyAlignment="1">
      <alignment horizontal="right" vertical="center"/>
    </xf>
    <xf numFmtId="184" fontId="4" fillId="2" borderId="0" xfId="0" applyNumberFormat="1" applyFont="1" applyFill="1" applyBorder="1" applyAlignment="1">
      <alignment horizontal="left" vertical="center"/>
    </xf>
    <xf numFmtId="177" fontId="4" fillId="2" borderId="0" xfId="0" applyNumberFormat="1" applyFont="1" applyFill="1" applyBorder="1">
      <alignment vertical="center"/>
    </xf>
    <xf numFmtId="0" fontId="4" fillId="2" borderId="0" xfId="0" applyFont="1" applyFill="1" applyAlignment="1"/>
    <xf numFmtId="0" fontId="6" fillId="2" borderId="0" xfId="0" applyFont="1" applyFill="1" applyBorder="1" applyAlignment="1">
      <alignment horizontal="left" vertical="center"/>
    </xf>
    <xf numFmtId="0" fontId="32" fillId="2" borderId="0" xfId="0" applyFont="1" applyFill="1" applyBorder="1" applyAlignment="1">
      <alignment horizontal="left" vertical="center"/>
    </xf>
    <xf numFmtId="0" fontId="6" fillId="2" borderId="0" xfId="0" applyFont="1" applyFill="1" applyBorder="1" applyAlignment="1">
      <alignment horizontal="right" vertical="center"/>
    </xf>
    <xf numFmtId="188" fontId="48" fillId="2" borderId="0" xfId="8" applyNumberFormat="1" applyFont="1" applyFill="1" applyBorder="1" applyAlignment="1">
      <alignment horizontal="left" vertical="center" wrapText="1"/>
    </xf>
    <xf numFmtId="185" fontId="48" fillId="2" borderId="0" xfId="8" applyNumberFormat="1" applyFont="1" applyFill="1" applyBorder="1" applyAlignment="1">
      <alignment horizontal="right" vertical="center" wrapText="1"/>
    </xf>
    <xf numFmtId="187" fontId="48" fillId="2" borderId="0" xfId="8" applyNumberFormat="1" applyFont="1" applyFill="1" applyBorder="1" applyAlignment="1">
      <alignment horizontal="right" vertical="center" wrapText="1"/>
    </xf>
    <xf numFmtId="3" fontId="32" fillId="2" borderId="0" xfId="8" applyNumberFormat="1" applyFont="1" applyFill="1" applyBorder="1" applyAlignment="1">
      <alignment horizontal="right" vertical="center" wrapText="1"/>
    </xf>
    <xf numFmtId="38" fontId="4" fillId="2" borderId="0" xfId="0" applyNumberFormat="1" applyFont="1" applyFill="1" applyAlignment="1"/>
    <xf numFmtId="0" fontId="48" fillId="2" borderId="126" xfId="0" applyFont="1" applyFill="1" applyBorder="1" applyAlignment="1">
      <alignment horizontal="left" vertical="center"/>
    </xf>
    <xf numFmtId="0" fontId="50" fillId="2" borderId="126" xfId="0" applyFont="1" applyFill="1" applyBorder="1" applyAlignment="1">
      <alignment horizontal="right" vertical="center"/>
    </xf>
    <xf numFmtId="188" fontId="4" fillId="2" borderId="126" xfId="8" applyNumberFormat="1" applyFont="1" applyFill="1" applyBorder="1" applyAlignment="1">
      <alignment horizontal="right" vertical="center" wrapText="1" indent="1"/>
    </xf>
    <xf numFmtId="3" fontId="4" fillId="2" borderId="126" xfId="8" applyNumberFormat="1" applyFont="1" applyFill="1" applyBorder="1" applyAlignment="1">
      <alignment horizontal="right" vertical="center" wrapText="1"/>
    </xf>
    <xf numFmtId="0" fontId="48" fillId="2" borderId="128" xfId="0" applyFont="1" applyFill="1" applyBorder="1" applyAlignment="1">
      <alignment horizontal="left" vertical="center"/>
    </xf>
    <xf numFmtId="0" fontId="50" fillId="2" borderId="128" xfId="0" applyFont="1" applyFill="1" applyBorder="1" applyAlignment="1">
      <alignment horizontal="right" vertical="center"/>
    </xf>
    <xf numFmtId="188" fontId="4" fillId="2" borderId="128" xfId="8" applyNumberFormat="1" applyFont="1" applyFill="1" applyBorder="1" applyAlignment="1">
      <alignment horizontal="right" vertical="center" wrapText="1" indent="1"/>
    </xf>
    <xf numFmtId="185" fontId="4" fillId="2" borderId="128" xfId="0" applyNumberFormat="1" applyFont="1" applyFill="1" applyBorder="1" applyAlignment="1">
      <alignment horizontal="right" vertical="center" indent="1"/>
    </xf>
    <xf numFmtId="186" fontId="4" fillId="2" borderId="128" xfId="8" applyNumberFormat="1" applyFont="1" applyFill="1" applyBorder="1" applyAlignment="1">
      <alignment horizontal="right" vertical="center" wrapText="1"/>
    </xf>
    <xf numFmtId="3" fontId="4" fillId="2" borderId="128" xfId="8" applyNumberFormat="1" applyFont="1" applyFill="1" applyBorder="1" applyAlignment="1">
      <alignment horizontal="right" vertical="center" wrapText="1"/>
    </xf>
    <xf numFmtId="0" fontId="4" fillId="2" borderId="60" xfId="0" applyFont="1" applyFill="1" applyBorder="1">
      <alignment vertical="center"/>
    </xf>
    <xf numFmtId="0" fontId="2" fillId="2" borderId="60" xfId="0" applyFont="1" applyFill="1" applyBorder="1" applyAlignment="1">
      <alignment horizontal="right" vertical="center"/>
    </xf>
    <xf numFmtId="0" fontId="4" fillId="2" borderId="60" xfId="0" applyFont="1" applyFill="1" applyBorder="1" applyAlignment="1">
      <alignment horizontal="left" vertical="center"/>
    </xf>
    <xf numFmtId="185" fontId="4" fillId="2" borderId="60" xfId="0" applyNumberFormat="1" applyFont="1" applyFill="1" applyBorder="1">
      <alignment vertical="center"/>
    </xf>
    <xf numFmtId="177" fontId="4" fillId="2" borderId="60" xfId="0" applyNumberFormat="1" applyFont="1" applyFill="1" applyBorder="1">
      <alignment vertical="center"/>
    </xf>
    <xf numFmtId="0" fontId="4" fillId="2" borderId="0" xfId="0" applyFont="1" applyFill="1" applyAlignment="1">
      <alignment vertical="center"/>
    </xf>
    <xf numFmtId="0" fontId="31" fillId="2" borderId="0" xfId="6" applyFont="1" applyFill="1" applyAlignment="1">
      <alignment vertical="center"/>
    </xf>
    <xf numFmtId="0" fontId="4" fillId="2" borderId="0" xfId="6" applyFont="1" applyFill="1"/>
    <xf numFmtId="0" fontId="48" fillId="2" borderId="0" xfId="6" applyFont="1" applyFill="1"/>
    <xf numFmtId="189" fontId="48" fillId="2" borderId="0" xfId="6" applyNumberFormat="1" applyFont="1" applyFill="1"/>
    <xf numFmtId="0" fontId="7" fillId="2" borderId="0" xfId="6" applyFont="1" applyFill="1" applyAlignment="1">
      <alignment horizontal="center" vertical="center"/>
    </xf>
    <xf numFmtId="0" fontId="48" fillId="2" borderId="0" xfId="6" applyFont="1" applyFill="1" applyAlignment="1">
      <alignment vertical="center"/>
    </xf>
    <xf numFmtId="189" fontId="48" fillId="2" borderId="0" xfId="6" applyNumberFormat="1" applyFont="1" applyFill="1" applyAlignment="1">
      <alignment horizontal="left" vertical="center"/>
    </xf>
    <xf numFmtId="0" fontId="4" fillId="2" borderId="0" xfId="6" applyFont="1" applyFill="1" applyAlignment="1">
      <alignment horizontal="right"/>
    </xf>
    <xf numFmtId="0" fontId="4" fillId="2" borderId="0" xfId="6" applyFont="1" applyFill="1" applyAlignment="1">
      <alignment vertical="center"/>
    </xf>
    <xf numFmtId="0" fontId="4" fillId="2" borderId="0" xfId="6" applyFont="1" applyFill="1" applyAlignment="1">
      <alignment horizontal="right" vertical="center"/>
    </xf>
    <xf numFmtId="0" fontId="48" fillId="2" borderId="135" xfId="8" applyFont="1" applyFill="1" applyBorder="1" applyAlignment="1">
      <alignment horizontal="left" vertical="center"/>
    </xf>
    <xf numFmtId="0" fontId="48" fillId="2" borderId="133" xfId="8" applyFont="1" applyFill="1" applyBorder="1" applyAlignment="1">
      <alignment horizontal="left" vertical="center" wrapText="1"/>
    </xf>
    <xf numFmtId="189" fontId="48" fillId="2" borderId="133" xfId="8" applyNumberFormat="1" applyFont="1" applyFill="1" applyBorder="1" applyAlignment="1">
      <alignment horizontal="right" vertical="center" wrapText="1"/>
    </xf>
    <xf numFmtId="0" fontId="48" fillId="2" borderId="133" xfId="8" applyFont="1" applyFill="1" applyBorder="1" applyAlignment="1">
      <alignment horizontal="right" vertical="center" wrapText="1"/>
    </xf>
    <xf numFmtId="0" fontId="32" fillId="2" borderId="0" xfId="6" applyFont="1" applyFill="1" applyBorder="1" applyAlignment="1">
      <alignment vertical="center" wrapText="1"/>
    </xf>
    <xf numFmtId="0" fontId="48" fillId="2" borderId="132" xfId="8" applyFont="1" applyFill="1" applyBorder="1" applyAlignment="1">
      <alignment horizontal="left" vertical="center"/>
    </xf>
    <xf numFmtId="0" fontId="4" fillId="2" borderId="132" xfId="0" applyFont="1" applyFill="1" applyBorder="1" applyAlignment="1">
      <alignment horizontal="right" vertical="center"/>
    </xf>
    <xf numFmtId="189" fontId="48" fillId="2" borderId="132" xfId="8" applyNumberFormat="1" applyFont="1" applyFill="1" applyBorder="1" applyAlignment="1">
      <alignment horizontal="right" vertical="center" wrapText="1"/>
    </xf>
    <xf numFmtId="185" fontId="48" fillId="2" borderId="132" xfId="8" applyNumberFormat="1" applyFont="1" applyFill="1" applyBorder="1" applyAlignment="1">
      <alignment horizontal="right" vertical="center" wrapText="1"/>
    </xf>
    <xf numFmtId="38" fontId="48" fillId="2" borderId="132" xfId="0" applyNumberFormat="1" applyFont="1" applyFill="1" applyBorder="1" applyAlignment="1">
      <alignment horizontal="right" vertical="center"/>
    </xf>
    <xf numFmtId="0" fontId="4" fillId="2" borderId="0" xfId="6" applyFont="1" applyFill="1" applyBorder="1"/>
    <xf numFmtId="0" fontId="48" fillId="2" borderId="126" xfId="8" applyFont="1" applyFill="1" applyBorder="1" applyAlignment="1">
      <alignment vertical="center" wrapText="1"/>
    </xf>
    <xf numFmtId="0" fontId="4" fillId="2" borderId="126" xfId="0" applyFont="1" applyFill="1" applyBorder="1" applyAlignment="1">
      <alignment horizontal="right" vertical="center"/>
    </xf>
    <xf numFmtId="190" fontId="48" fillId="2" borderId="126" xfId="8" applyNumberFormat="1" applyFont="1" applyFill="1" applyBorder="1" applyAlignment="1">
      <alignment horizontal="right" vertical="center" wrapText="1"/>
    </xf>
    <xf numFmtId="185" fontId="48" fillId="2" borderId="126" xfId="8" applyNumberFormat="1" applyFont="1" applyFill="1" applyBorder="1" applyAlignment="1">
      <alignment horizontal="right" vertical="center" wrapText="1"/>
    </xf>
    <xf numFmtId="38" fontId="48" fillId="2" borderId="126" xfId="0" applyNumberFormat="1" applyFont="1" applyFill="1" applyBorder="1" applyAlignment="1">
      <alignment horizontal="right" vertical="center"/>
    </xf>
    <xf numFmtId="38" fontId="48" fillId="2" borderId="126" xfId="8" applyNumberFormat="1" applyFont="1" applyFill="1" applyBorder="1" applyAlignment="1">
      <alignment horizontal="right" vertical="center" wrapText="1"/>
    </xf>
    <xf numFmtId="189" fontId="48" fillId="2" borderId="0" xfId="8" applyNumberFormat="1" applyFont="1" applyFill="1" applyBorder="1" applyAlignment="1">
      <alignment horizontal="left" vertical="center" wrapText="1"/>
    </xf>
    <xf numFmtId="177" fontId="48" fillId="2" borderId="126" xfId="0" applyNumberFormat="1" applyFont="1" applyFill="1" applyBorder="1">
      <alignment vertical="center"/>
    </xf>
    <xf numFmtId="190" fontId="48" fillId="2" borderId="129" xfId="8" applyNumberFormat="1" applyFont="1" applyFill="1" applyBorder="1" applyAlignment="1">
      <alignment horizontal="right" vertical="center" wrapText="1"/>
    </xf>
    <xf numFmtId="186" fontId="48" fillId="2" borderId="126" xfId="8" applyNumberFormat="1" applyFont="1" applyFill="1" applyBorder="1" applyAlignment="1">
      <alignment horizontal="right" vertical="center" wrapText="1"/>
    </xf>
    <xf numFmtId="0" fontId="48" fillId="2" borderId="129" xfId="8" applyFont="1" applyFill="1" applyBorder="1" applyAlignment="1">
      <alignment vertical="center" wrapText="1"/>
    </xf>
    <xf numFmtId="187" fontId="48" fillId="2" borderId="126" xfId="8" applyNumberFormat="1" applyFont="1" applyFill="1" applyBorder="1" applyAlignment="1">
      <alignment horizontal="right" vertical="center" wrapText="1"/>
    </xf>
    <xf numFmtId="177" fontId="48" fillId="2" borderId="126" xfId="0" applyNumberFormat="1" applyFont="1" applyFill="1" applyBorder="1" applyAlignment="1">
      <alignment horizontal="right" vertical="center"/>
    </xf>
    <xf numFmtId="49" fontId="48" fillId="2" borderId="0" xfId="8" applyNumberFormat="1" applyFont="1" applyFill="1" applyBorder="1" applyAlignment="1">
      <alignment horizontal="left" vertical="center" wrapText="1"/>
    </xf>
    <xf numFmtId="38" fontId="4" fillId="2" borderId="0" xfId="6" applyNumberFormat="1" applyFont="1" applyFill="1"/>
    <xf numFmtId="0" fontId="48" fillId="2" borderId="126" xfId="6" applyFont="1" applyFill="1" applyBorder="1" applyAlignment="1">
      <alignment vertical="center" wrapText="1"/>
    </xf>
    <xf numFmtId="0" fontId="4" fillId="2" borderId="0" xfId="6" quotePrefix="1" applyFont="1" applyFill="1"/>
    <xf numFmtId="0" fontId="48" fillId="2" borderId="0" xfId="6" applyFont="1" applyFill="1" applyBorder="1" applyAlignment="1">
      <alignment vertical="center" wrapText="1"/>
    </xf>
    <xf numFmtId="38" fontId="48" fillId="2" borderId="0" xfId="8" applyNumberFormat="1" applyFont="1" applyFill="1" applyBorder="1" applyAlignment="1">
      <alignment horizontal="right" vertical="center" wrapText="1"/>
    </xf>
    <xf numFmtId="0" fontId="32" fillId="2" borderId="50" xfId="6" applyFont="1" applyFill="1" applyBorder="1" applyAlignment="1">
      <alignment vertical="center" wrapText="1"/>
    </xf>
    <xf numFmtId="0" fontId="48" fillId="2" borderId="127" xfId="8" applyFont="1" applyFill="1" applyBorder="1" applyAlignment="1">
      <alignment vertical="center" wrapText="1"/>
    </xf>
    <xf numFmtId="0" fontId="4" fillId="2" borderId="127" xfId="0" applyFont="1" applyFill="1" applyBorder="1" applyAlignment="1">
      <alignment horizontal="right" vertical="center"/>
    </xf>
    <xf numFmtId="190" fontId="48" fillId="2" borderId="127" xfId="8" applyNumberFormat="1" applyFont="1" applyFill="1" applyBorder="1" applyAlignment="1">
      <alignment horizontal="right" vertical="center" wrapText="1"/>
    </xf>
    <xf numFmtId="185" fontId="48" fillId="2" borderId="127" xfId="8" applyNumberFormat="1" applyFont="1" applyFill="1" applyBorder="1" applyAlignment="1">
      <alignment horizontal="right" vertical="center" wrapText="1"/>
    </xf>
    <xf numFmtId="177" fontId="48" fillId="2" borderId="127" xfId="0" applyNumberFormat="1" applyFont="1" applyFill="1" applyBorder="1">
      <alignment vertical="center"/>
    </xf>
    <xf numFmtId="38" fontId="48" fillId="2" borderId="127" xfId="8" applyNumberFormat="1" applyFont="1" applyFill="1" applyBorder="1" applyAlignment="1">
      <alignment horizontal="right" vertical="center" wrapText="1"/>
    </xf>
    <xf numFmtId="0" fontId="32" fillId="2" borderId="0" xfId="6" applyFont="1" applyFill="1" applyBorder="1" applyAlignment="1">
      <alignment horizontal="center" vertical="center" wrapText="1"/>
    </xf>
    <xf numFmtId="0" fontId="32" fillId="2" borderId="0" xfId="6" applyFont="1" applyFill="1" applyBorder="1" applyAlignment="1">
      <alignment horizontal="left" vertical="center"/>
    </xf>
    <xf numFmtId="0" fontId="7" fillId="2" borderId="11" xfId="0" applyFont="1" applyFill="1" applyBorder="1" applyAlignment="1">
      <alignment horizontal="right" vertical="center"/>
    </xf>
    <xf numFmtId="0" fontId="48" fillId="2" borderId="0" xfId="8" applyFont="1" applyFill="1" applyBorder="1" applyAlignment="1">
      <alignment vertical="center" wrapText="1"/>
    </xf>
    <xf numFmtId="0" fontId="7" fillId="2" borderId="0" xfId="0" applyFont="1" applyFill="1" applyBorder="1" applyAlignment="1">
      <alignment horizontal="right" vertical="center"/>
    </xf>
    <xf numFmtId="0" fontId="32" fillId="2" borderId="0" xfId="0" applyFont="1" applyFill="1" applyBorder="1" applyAlignment="1">
      <alignment horizontal="right" vertical="center"/>
    </xf>
    <xf numFmtId="38" fontId="4" fillId="2" borderId="0" xfId="6" applyNumberFormat="1" applyFont="1" applyFill="1" applyBorder="1"/>
    <xf numFmtId="0" fontId="48" fillId="2" borderId="126" xfId="6" applyFont="1" applyFill="1" applyBorder="1" applyAlignment="1">
      <alignment horizontal="left" vertical="center"/>
    </xf>
    <xf numFmtId="0" fontId="48" fillId="2" borderId="126" xfId="0" applyFont="1" applyFill="1" applyBorder="1" applyAlignment="1">
      <alignment horizontal="right" vertical="center"/>
    </xf>
    <xf numFmtId="188" fontId="48" fillId="2" borderId="126" xfId="8" applyNumberFormat="1" applyFont="1" applyFill="1" applyBorder="1" applyAlignment="1">
      <alignment horizontal="right" vertical="center" wrapText="1"/>
    </xf>
    <xf numFmtId="0" fontId="48" fillId="2" borderId="128" xfId="6" applyFont="1" applyFill="1" applyBorder="1" applyAlignment="1">
      <alignment horizontal="left" vertical="center"/>
    </xf>
    <xf numFmtId="0" fontId="48" fillId="2" borderId="128" xfId="0" applyFont="1" applyFill="1" applyBorder="1" applyAlignment="1">
      <alignment horizontal="right" vertical="center"/>
    </xf>
    <xf numFmtId="188" fontId="48" fillId="2" borderId="128" xfId="8" applyNumberFormat="1" applyFont="1" applyFill="1" applyBorder="1" applyAlignment="1">
      <alignment horizontal="right" vertical="center" wrapText="1"/>
    </xf>
    <xf numFmtId="185" fontId="48" fillId="2" borderId="128" xfId="8" applyNumberFormat="1" applyFont="1" applyFill="1" applyBorder="1" applyAlignment="1">
      <alignment horizontal="right" vertical="center" wrapText="1"/>
    </xf>
    <xf numFmtId="186" fontId="48" fillId="2" borderId="128" xfId="8" applyNumberFormat="1" applyFont="1" applyFill="1" applyBorder="1" applyAlignment="1">
      <alignment horizontal="right" vertical="center" wrapText="1"/>
    </xf>
    <xf numFmtId="0" fontId="32" fillId="2" borderId="6" xfId="6" applyFont="1" applyFill="1" applyBorder="1" applyAlignment="1">
      <alignment horizontal="left" vertical="center"/>
    </xf>
    <xf numFmtId="0" fontId="48" fillId="2" borderId="60" xfId="8" applyFont="1" applyFill="1" applyBorder="1" applyAlignment="1">
      <alignment horizontal="left" vertical="center"/>
    </xf>
    <xf numFmtId="0" fontId="48" fillId="2" borderId="60" xfId="8" applyFont="1" applyFill="1" applyBorder="1" applyAlignment="1">
      <alignment horizontal="center" vertical="center" wrapText="1"/>
    </xf>
    <xf numFmtId="0" fontId="4" fillId="2" borderId="60" xfId="0" applyFont="1" applyFill="1" applyBorder="1" applyAlignment="1">
      <alignment horizontal="right" vertical="center"/>
    </xf>
    <xf numFmtId="189" fontId="48" fillId="2" borderId="60" xfId="8" applyNumberFormat="1" applyFont="1" applyFill="1" applyBorder="1" applyAlignment="1">
      <alignment horizontal="left" vertical="center" wrapText="1"/>
    </xf>
    <xf numFmtId="0" fontId="48" fillId="2" borderId="60" xfId="8" applyFont="1" applyFill="1" applyBorder="1" applyAlignment="1">
      <alignment horizontal="right" vertical="center" wrapText="1"/>
    </xf>
    <xf numFmtId="189" fontId="48" fillId="2" borderId="0" xfId="6" applyNumberFormat="1" applyFont="1" applyFill="1" applyAlignment="1">
      <alignment horizontal="left" vertical="center" wrapText="1"/>
    </xf>
    <xf numFmtId="0" fontId="4" fillId="2" borderId="0" xfId="6" applyFont="1" applyFill="1" applyAlignment="1">
      <alignment horizontal="right" vertical="center" wrapText="1"/>
    </xf>
    <xf numFmtId="0" fontId="4" fillId="2" borderId="0" xfId="6" applyFont="1" applyFill="1" applyAlignment="1">
      <alignment horizontal="left" vertical="center" wrapText="1"/>
    </xf>
    <xf numFmtId="0" fontId="7" fillId="2" borderId="0" xfId="6" applyFont="1" applyFill="1" applyAlignment="1">
      <alignment vertical="center"/>
    </xf>
    <xf numFmtId="0" fontId="4" fillId="2" borderId="134" xfId="0" applyFont="1" applyFill="1" applyBorder="1" applyAlignment="1">
      <alignment horizontal="right" vertical="center" indent="1"/>
    </xf>
    <xf numFmtId="14" fontId="2" fillId="2" borderId="134" xfId="0" applyNumberFormat="1" applyFont="1" applyFill="1" applyBorder="1" applyAlignment="1">
      <alignment horizontal="right" vertical="center" wrapText="1" indent="1"/>
    </xf>
    <xf numFmtId="0" fontId="21" fillId="0" borderId="0" xfId="6" applyFont="1" applyFill="1" applyBorder="1"/>
    <xf numFmtId="0" fontId="15" fillId="0" borderId="54" xfId="6" applyFont="1" applyFill="1" applyBorder="1"/>
    <xf numFmtId="0" fontId="51" fillId="0" borderId="54" xfId="6" applyFont="1" applyFill="1" applyBorder="1"/>
    <xf numFmtId="0" fontId="15" fillId="2" borderId="54" xfId="6" applyFont="1" applyFill="1" applyBorder="1"/>
    <xf numFmtId="0" fontId="21" fillId="0" borderId="132" xfId="6" applyFont="1" applyFill="1" applyBorder="1"/>
    <xf numFmtId="0" fontId="13" fillId="2" borderId="0" xfId="0" applyFont="1" applyFill="1" applyBorder="1" applyAlignment="1">
      <alignment horizontal="left" vertical="center"/>
    </xf>
    <xf numFmtId="0" fontId="4" fillId="2" borderId="0" xfId="0" applyFont="1" applyFill="1" applyBorder="1" applyAlignment="1">
      <alignment horizontal="left" vertical="center" wrapText="1"/>
    </xf>
    <xf numFmtId="0" fontId="4" fillId="2" borderId="0" xfId="0" applyFont="1" applyFill="1" applyAlignment="1">
      <alignment horizontal="left" vertical="center" wrapText="1"/>
    </xf>
    <xf numFmtId="0" fontId="4" fillId="2" borderId="0" xfId="0" applyFont="1" applyFill="1" applyAlignment="1">
      <alignment horizontal="left" vertical="center"/>
    </xf>
    <xf numFmtId="0" fontId="4" fillId="2" borderId="0" xfId="0" applyFont="1" applyFill="1" applyBorder="1" applyAlignment="1">
      <alignment horizontal="left" vertical="center" wrapText="1"/>
    </xf>
    <xf numFmtId="0" fontId="7" fillId="2" borderId="0" xfId="0" applyFont="1" applyFill="1" applyAlignment="1">
      <alignment horizontal="left" vertical="center" wrapText="1"/>
    </xf>
    <xf numFmtId="176" fontId="7" fillId="0" borderId="37" xfId="0" applyNumberFormat="1" applyFont="1" applyFill="1" applyBorder="1" applyAlignment="1">
      <alignment horizontal="right" vertical="center"/>
    </xf>
    <xf numFmtId="177" fontId="7" fillId="0" borderId="38" xfId="0" applyNumberFormat="1" applyFont="1" applyFill="1" applyBorder="1" applyAlignment="1">
      <alignment horizontal="right" vertical="center"/>
    </xf>
    <xf numFmtId="178" fontId="7" fillId="0" borderId="36" xfId="0" applyNumberFormat="1" applyFont="1" applyFill="1" applyBorder="1" applyAlignment="1">
      <alignment horizontal="right" vertical="center"/>
    </xf>
    <xf numFmtId="176" fontId="7" fillId="0" borderId="40" xfId="0" applyNumberFormat="1" applyFont="1" applyFill="1" applyBorder="1" applyAlignment="1">
      <alignment horizontal="right" vertical="center"/>
    </xf>
    <xf numFmtId="177" fontId="7" fillId="0" borderId="39" xfId="0" applyNumberFormat="1" applyFont="1" applyFill="1" applyBorder="1">
      <alignment vertical="center"/>
    </xf>
    <xf numFmtId="0" fontId="65" fillId="0" borderId="0" xfId="0" applyFont="1" applyAlignment="1">
      <alignment vertical="center" wrapText="1"/>
    </xf>
    <xf numFmtId="0" fontId="15" fillId="2" borderId="0" xfId="0" applyFont="1" applyFill="1" applyBorder="1" applyAlignment="1">
      <alignment horizontal="left" vertical="center"/>
    </xf>
    <xf numFmtId="0" fontId="23" fillId="0" borderId="0" xfId="2" applyFont="1" applyFill="1" applyAlignment="1">
      <alignment vertical="center" wrapText="1"/>
    </xf>
    <xf numFmtId="0" fontId="15" fillId="0" borderId="0" xfId="6" applyFont="1" applyFill="1" applyAlignment="1">
      <alignment horizontal="right" vertical="top"/>
    </xf>
    <xf numFmtId="177" fontId="7" fillId="2" borderId="37" xfId="5" applyNumberFormat="1" applyFont="1" applyFill="1" applyBorder="1" applyAlignment="1">
      <alignment horizontal="right" vertical="center"/>
    </xf>
    <xf numFmtId="177" fontId="7" fillId="2" borderId="3" xfId="5" applyNumberFormat="1" applyFont="1" applyFill="1" applyBorder="1" applyAlignment="1">
      <alignment horizontal="right" vertical="center"/>
    </xf>
    <xf numFmtId="177" fontId="7" fillId="0" borderId="2" xfId="5" applyNumberFormat="1" applyFont="1" applyFill="1" applyBorder="1" applyAlignment="1">
      <alignment horizontal="right" vertical="center"/>
    </xf>
    <xf numFmtId="177" fontId="7" fillId="0" borderId="1" xfId="5" applyNumberFormat="1" applyFont="1" applyBorder="1" applyAlignment="1">
      <alignment horizontal="right" vertical="center"/>
    </xf>
    <xf numFmtId="177" fontId="7" fillId="0" borderId="3" xfId="5" applyNumberFormat="1" applyFont="1" applyBorder="1" applyAlignment="1">
      <alignment horizontal="right" vertical="center"/>
    </xf>
    <xf numFmtId="38" fontId="48" fillId="2" borderId="126" xfId="1" applyFont="1" applyFill="1" applyBorder="1" applyAlignment="1">
      <alignment horizontal="right" vertical="center" wrapText="1"/>
    </xf>
    <xf numFmtId="38" fontId="48" fillId="2" borderId="128" xfId="1" applyFont="1" applyFill="1" applyBorder="1" applyAlignment="1">
      <alignment horizontal="right" vertical="center" wrapText="1"/>
    </xf>
    <xf numFmtId="0" fontId="70" fillId="0" borderId="11" xfId="0" applyFont="1" applyFill="1" applyBorder="1" applyAlignment="1">
      <alignment horizontal="left" vertical="center" wrapText="1" indent="1"/>
    </xf>
    <xf numFmtId="0" fontId="65" fillId="0" borderId="3" xfId="0" applyFont="1" applyFill="1" applyBorder="1" applyAlignment="1">
      <alignment horizontal="left" vertical="center" wrapText="1"/>
    </xf>
    <xf numFmtId="0" fontId="66" fillId="0" borderId="6" xfId="0" applyFont="1" applyFill="1" applyBorder="1" applyAlignment="1">
      <alignment horizontal="center" vertical="center"/>
    </xf>
    <xf numFmtId="0" fontId="4" fillId="2" borderId="25" xfId="0" applyFont="1" applyFill="1" applyBorder="1">
      <alignment vertical="center"/>
    </xf>
    <xf numFmtId="0" fontId="4" fillId="2" borderId="31" xfId="0" applyFont="1" applyFill="1" applyBorder="1" applyAlignment="1">
      <alignment vertical="center" wrapText="1"/>
    </xf>
    <xf numFmtId="176" fontId="7" fillId="0" borderId="38" xfId="0" applyNumberFormat="1" applyFont="1" applyFill="1" applyBorder="1">
      <alignment vertical="center"/>
    </xf>
    <xf numFmtId="176" fontId="7" fillId="0" borderId="51" xfId="0" applyNumberFormat="1" applyFont="1" applyFill="1" applyBorder="1">
      <alignment vertical="center"/>
    </xf>
    <xf numFmtId="176" fontId="7" fillId="0" borderId="31" xfId="0" applyNumberFormat="1" applyFont="1" applyFill="1" applyBorder="1">
      <alignment vertical="center"/>
    </xf>
    <xf numFmtId="176" fontId="7" fillId="0" borderId="18" xfId="0" applyNumberFormat="1" applyFont="1" applyFill="1" applyBorder="1">
      <alignment vertical="center"/>
    </xf>
    <xf numFmtId="176" fontId="7" fillId="2" borderId="31" xfId="0" applyNumberFormat="1" applyFont="1" applyFill="1" applyBorder="1">
      <alignment vertical="center"/>
    </xf>
    <xf numFmtId="176" fontId="7" fillId="2" borderId="18" xfId="0" applyNumberFormat="1" applyFont="1" applyFill="1" applyBorder="1">
      <alignment vertical="center"/>
    </xf>
    <xf numFmtId="176" fontId="7" fillId="2" borderId="99" xfId="0" applyNumberFormat="1" applyFont="1" applyFill="1" applyBorder="1">
      <alignment vertical="center"/>
    </xf>
    <xf numFmtId="176" fontId="7" fillId="2" borderId="18" xfId="0" applyNumberFormat="1" applyFont="1" applyFill="1" applyBorder="1" applyAlignment="1">
      <alignment horizontal="right" vertical="center"/>
    </xf>
    <xf numFmtId="176" fontId="7" fillId="0" borderId="38" xfId="0" applyNumberFormat="1" applyFont="1" applyFill="1" applyBorder="1" applyAlignment="1">
      <alignment horizontal="right" vertical="center"/>
    </xf>
    <xf numFmtId="176" fontId="7" fillId="0" borderId="51" xfId="0" applyNumberFormat="1" applyFont="1" applyFill="1" applyBorder="1" applyAlignment="1">
      <alignment horizontal="right" vertical="center"/>
    </xf>
    <xf numFmtId="176" fontId="7" fillId="0" borderId="31" xfId="0" applyNumberFormat="1" applyFont="1" applyFill="1" applyBorder="1" applyAlignment="1">
      <alignment horizontal="right" vertical="center"/>
    </xf>
    <xf numFmtId="176" fontId="7" fillId="0" borderId="18" xfId="0" applyNumberFormat="1" applyFont="1" applyFill="1" applyBorder="1" applyAlignment="1">
      <alignment horizontal="right" vertical="center"/>
    </xf>
    <xf numFmtId="176" fontId="7" fillId="2" borderId="31" xfId="0" applyNumberFormat="1" applyFont="1" applyFill="1" applyBorder="1" applyAlignment="1">
      <alignment horizontal="right" vertical="center"/>
    </xf>
    <xf numFmtId="176" fontId="7" fillId="2" borderId="99" xfId="0" applyNumberFormat="1" applyFont="1" applyFill="1" applyBorder="1" applyAlignment="1">
      <alignment horizontal="right" vertical="center"/>
    </xf>
    <xf numFmtId="176" fontId="7" fillId="2" borderId="38" xfId="0" applyNumberFormat="1" applyFont="1" applyFill="1" applyBorder="1" applyAlignment="1">
      <alignment horizontal="right" vertical="center"/>
    </xf>
    <xf numFmtId="176" fontId="7" fillId="2" borderId="51" xfId="0" applyNumberFormat="1" applyFont="1" applyFill="1" applyBorder="1" applyAlignment="1">
      <alignment horizontal="right" vertical="center"/>
    </xf>
    <xf numFmtId="0" fontId="21" fillId="2" borderId="0" xfId="0" applyFont="1" applyFill="1" applyBorder="1" applyAlignment="1">
      <alignment horizontal="left" vertical="center" wrapText="1"/>
    </xf>
    <xf numFmtId="0" fontId="48" fillId="2" borderId="0" xfId="0" applyFont="1" applyFill="1" applyBorder="1" applyAlignment="1">
      <alignment horizontal="left" vertical="center" wrapText="1"/>
    </xf>
    <xf numFmtId="0" fontId="48" fillId="2" borderId="0" xfId="0" applyFont="1" applyFill="1" applyBorder="1" applyAlignment="1">
      <alignment horizontal="left" vertical="center"/>
    </xf>
    <xf numFmtId="0" fontId="21" fillId="2" borderId="0" xfId="0" applyFont="1" applyFill="1" applyBorder="1" applyAlignment="1">
      <alignment horizontal="left" vertical="center"/>
    </xf>
    <xf numFmtId="177" fontId="7" fillId="2" borderId="31" xfId="0" applyNumberFormat="1" applyFont="1" applyFill="1" applyBorder="1">
      <alignment vertical="center"/>
    </xf>
    <xf numFmtId="177" fontId="7" fillId="0" borderId="18" xfId="0" applyNumberFormat="1" applyFont="1" applyBorder="1">
      <alignment vertical="center"/>
    </xf>
    <xf numFmtId="178" fontId="7" fillId="0" borderId="51" xfId="0" applyNumberFormat="1" applyFont="1" applyBorder="1">
      <alignment vertical="center"/>
    </xf>
    <xf numFmtId="177" fontId="7" fillId="0" borderId="38" xfId="0" applyNumberFormat="1" applyFont="1" applyFill="1" applyBorder="1">
      <alignment vertical="center"/>
    </xf>
    <xf numFmtId="178" fontId="7" fillId="2" borderId="99" xfId="0" applyNumberFormat="1" applyFont="1" applyFill="1" applyBorder="1">
      <alignment vertical="center"/>
    </xf>
    <xf numFmtId="0" fontId="4" fillId="2" borderId="53" xfId="0" applyFont="1" applyFill="1" applyBorder="1">
      <alignment vertical="center"/>
    </xf>
    <xf numFmtId="0" fontId="4" fillId="2" borderId="43" xfId="0" applyFont="1" applyFill="1" applyBorder="1">
      <alignment vertical="center"/>
    </xf>
    <xf numFmtId="0" fontId="4" fillId="2" borderId="29" xfId="0" applyFont="1" applyFill="1" applyBorder="1" applyAlignment="1">
      <alignment vertical="center" wrapText="1"/>
    </xf>
    <xf numFmtId="176" fontId="7" fillId="2" borderId="40" xfId="0" applyNumberFormat="1" applyFont="1" applyFill="1" applyBorder="1">
      <alignment vertical="center"/>
    </xf>
    <xf numFmtId="176" fontId="7" fillId="2" borderId="30" xfId="0" applyNumberFormat="1" applyFont="1" applyFill="1" applyBorder="1">
      <alignment vertical="center"/>
    </xf>
    <xf numFmtId="176" fontId="7" fillId="2" borderId="29" xfId="0" applyNumberFormat="1" applyFont="1" applyFill="1" applyBorder="1">
      <alignment vertical="center"/>
    </xf>
    <xf numFmtId="176" fontId="7" fillId="0" borderId="40" xfId="0" applyNumberFormat="1" applyFont="1" applyFill="1" applyBorder="1">
      <alignment vertical="center"/>
    </xf>
    <xf numFmtId="176" fontId="7" fillId="0" borderId="30" xfId="0" applyNumberFormat="1" applyFont="1" applyFill="1" applyBorder="1">
      <alignment vertical="center"/>
    </xf>
    <xf numFmtId="176" fontId="7" fillId="2" borderId="100" xfId="0" applyNumberFormat="1" applyFont="1" applyFill="1" applyBorder="1">
      <alignment vertical="center"/>
    </xf>
    <xf numFmtId="177" fontId="7" fillId="2" borderId="33" xfId="0" applyNumberFormat="1" applyFont="1" applyFill="1" applyBorder="1">
      <alignment vertical="center"/>
    </xf>
    <xf numFmtId="177" fontId="7" fillId="0" borderId="149" xfId="0" applyNumberFormat="1" applyFont="1" applyFill="1" applyBorder="1">
      <alignment vertical="center"/>
    </xf>
    <xf numFmtId="177" fontId="7" fillId="0" borderId="57" xfId="0" applyNumberFormat="1" applyFont="1" applyFill="1" applyBorder="1">
      <alignment vertical="center"/>
    </xf>
    <xf numFmtId="177" fontId="7" fillId="0" borderId="150" xfId="0" applyNumberFormat="1" applyFont="1" applyFill="1" applyBorder="1">
      <alignment vertical="center"/>
    </xf>
    <xf numFmtId="177" fontId="7" fillId="0" borderId="151" xfId="0" applyNumberFormat="1" applyFont="1" applyFill="1" applyBorder="1">
      <alignment vertical="center"/>
    </xf>
    <xf numFmtId="176" fontId="7" fillId="0" borderId="57" xfId="0" applyNumberFormat="1" applyFont="1" applyFill="1" applyBorder="1">
      <alignment vertical="center"/>
    </xf>
    <xf numFmtId="176" fontId="7" fillId="2" borderId="150" xfId="0" applyNumberFormat="1" applyFont="1" applyFill="1" applyBorder="1">
      <alignment vertical="center"/>
    </xf>
    <xf numFmtId="176" fontId="7" fillId="2" borderId="151" xfId="0" applyNumberFormat="1" applyFont="1" applyFill="1" applyBorder="1">
      <alignment vertical="center"/>
    </xf>
    <xf numFmtId="176" fontId="7" fillId="2" borderId="148" xfId="0" applyNumberFormat="1" applyFont="1" applyFill="1" applyBorder="1">
      <alignment vertical="center"/>
    </xf>
    <xf numFmtId="177" fontId="7" fillId="0" borderId="149" xfId="0" applyNumberFormat="1" applyFont="1" applyFill="1" applyBorder="1" applyAlignment="1">
      <alignment horizontal="right" vertical="center"/>
    </xf>
    <xf numFmtId="177" fontId="7" fillId="0" borderId="57" xfId="0" applyNumberFormat="1" applyFont="1" applyFill="1" applyBorder="1" applyAlignment="1">
      <alignment horizontal="right" vertical="center"/>
    </xf>
    <xf numFmtId="177" fontId="7" fillId="0" borderId="150" xfId="0" applyNumberFormat="1" applyFont="1" applyFill="1" applyBorder="1" applyAlignment="1">
      <alignment horizontal="right" vertical="center"/>
    </xf>
    <xf numFmtId="177" fontId="7" fillId="0" borderId="151" xfId="0" applyNumberFormat="1" applyFont="1" applyFill="1" applyBorder="1" applyAlignment="1">
      <alignment horizontal="right" vertical="center"/>
    </xf>
    <xf numFmtId="177" fontId="7" fillId="2" borderId="150" xfId="0" applyNumberFormat="1" applyFont="1" applyFill="1" applyBorder="1" applyAlignment="1">
      <alignment horizontal="right" vertical="center"/>
    </xf>
    <xf numFmtId="177" fontId="7" fillId="2" borderId="151" xfId="0" applyNumberFormat="1" applyFont="1" applyFill="1" applyBorder="1" applyAlignment="1">
      <alignment horizontal="right" vertical="center"/>
    </xf>
    <xf numFmtId="177" fontId="7" fillId="2" borderId="148" xfId="0" applyNumberFormat="1" applyFont="1" applyFill="1" applyBorder="1" applyAlignment="1">
      <alignment horizontal="right" vertical="center"/>
    </xf>
    <xf numFmtId="177" fontId="7" fillId="0" borderId="41" xfId="0" applyNumberFormat="1" applyFont="1" applyFill="1" applyBorder="1" applyAlignment="1">
      <alignment horizontal="right" vertical="center"/>
    </xf>
    <xf numFmtId="177" fontId="7" fillId="0" borderId="50" xfId="0" applyNumberFormat="1" applyFont="1" applyFill="1" applyBorder="1" applyAlignment="1">
      <alignment horizontal="right" vertical="center"/>
    </xf>
    <xf numFmtId="177" fontId="7" fillId="0" borderId="33" xfId="0" applyNumberFormat="1" applyFont="1" applyFill="1" applyBorder="1" applyAlignment="1">
      <alignment horizontal="right" vertical="center"/>
    </xf>
    <xf numFmtId="177" fontId="7" fillId="0" borderId="141" xfId="0" applyNumberFormat="1" applyFont="1" applyFill="1" applyBorder="1" applyAlignment="1">
      <alignment horizontal="right" vertical="center"/>
    </xf>
    <xf numFmtId="177" fontId="7" fillId="2" borderId="33" xfId="0" applyNumberFormat="1" applyFont="1" applyFill="1" applyBorder="1" applyAlignment="1">
      <alignment horizontal="right" vertical="center"/>
    </xf>
    <xf numFmtId="177" fontId="7" fillId="2" borderId="141" xfId="0" applyNumberFormat="1" applyFont="1" applyFill="1" applyBorder="1" applyAlignment="1">
      <alignment horizontal="right" vertical="center"/>
    </xf>
    <xf numFmtId="177" fontId="7" fillId="2" borderId="52" xfId="0" applyNumberFormat="1" applyFont="1" applyFill="1" applyBorder="1" applyAlignment="1">
      <alignment horizontal="right" vertical="center"/>
    </xf>
    <xf numFmtId="194" fontId="7" fillId="2" borderId="149" xfId="0" applyNumberFormat="1" applyFont="1" applyFill="1" applyBorder="1" applyAlignment="1">
      <alignment horizontal="right" vertical="center"/>
    </xf>
    <xf numFmtId="194" fontId="7" fillId="0" borderId="57" xfId="0" applyNumberFormat="1" applyFont="1" applyFill="1" applyBorder="1" applyAlignment="1">
      <alignment horizontal="right" vertical="center"/>
    </xf>
    <xf numFmtId="194" fontId="7" fillId="2" borderId="150" xfId="0" applyNumberFormat="1" applyFont="1" applyFill="1" applyBorder="1" applyAlignment="1">
      <alignment horizontal="right" vertical="center"/>
    </xf>
    <xf numFmtId="194" fontId="7" fillId="2" borderId="151" xfId="0" applyNumberFormat="1" applyFont="1" applyFill="1" applyBorder="1" applyAlignment="1">
      <alignment horizontal="right" vertical="center"/>
    </xf>
    <xf numFmtId="194" fontId="7" fillId="2" borderId="57" xfId="0" applyNumberFormat="1" applyFont="1" applyFill="1" applyBorder="1" applyAlignment="1">
      <alignment horizontal="right" vertical="center"/>
    </xf>
    <xf numFmtId="194" fontId="7" fillId="2" borderId="148" xfId="0" applyNumberFormat="1" applyFont="1" applyFill="1" applyBorder="1" applyAlignment="1">
      <alignment horizontal="right" vertical="center"/>
    </xf>
    <xf numFmtId="177" fontId="7" fillId="2" borderId="41" xfId="0" applyNumberFormat="1" applyFont="1" applyFill="1" applyBorder="1" applyAlignment="1">
      <alignment horizontal="right" vertical="center"/>
    </xf>
    <xf numFmtId="177" fontId="7" fillId="2" borderId="50" xfId="0" applyNumberFormat="1" applyFont="1" applyFill="1" applyBorder="1">
      <alignment vertical="center"/>
    </xf>
    <xf numFmtId="177" fontId="7" fillId="2" borderId="50" xfId="0" applyNumberFormat="1" applyFont="1" applyFill="1" applyBorder="1" applyAlignment="1">
      <alignment horizontal="right" vertical="center"/>
    </xf>
    <xf numFmtId="194" fontId="7" fillId="0" borderId="149" xfId="0" applyNumberFormat="1" applyFont="1" applyFill="1" applyBorder="1" applyAlignment="1">
      <alignment horizontal="right" vertical="center"/>
    </xf>
    <xf numFmtId="177" fontId="7" fillId="0" borderId="59" xfId="0" applyNumberFormat="1" applyFont="1" applyFill="1" applyBorder="1" applyAlignment="1">
      <alignment horizontal="right" vertical="center"/>
    </xf>
    <xf numFmtId="0" fontId="65" fillId="0" borderId="0" xfId="0" applyFont="1" applyFill="1" applyBorder="1" applyAlignment="1">
      <alignment horizontal="left" vertical="center" wrapText="1"/>
    </xf>
    <xf numFmtId="0" fontId="65" fillId="0" borderId="0" xfId="0" applyFont="1" applyFill="1" applyBorder="1" applyAlignment="1">
      <alignment horizontal="left" vertical="center"/>
    </xf>
    <xf numFmtId="177" fontId="66" fillId="0" borderId="0" xfId="0" applyNumberFormat="1" applyFont="1" applyFill="1" applyBorder="1">
      <alignment vertical="center"/>
    </xf>
    <xf numFmtId="0" fontId="67" fillId="0" borderId="0" xfId="0" applyFont="1" applyFill="1" applyBorder="1">
      <alignment vertical="center"/>
    </xf>
    <xf numFmtId="0" fontId="66" fillId="0" borderId="0" xfId="0" applyFont="1" applyFill="1" applyAlignment="1">
      <alignment horizontal="right"/>
    </xf>
    <xf numFmtId="193" fontId="66" fillId="0" borderId="37" xfId="1" applyNumberFormat="1" applyFont="1" applyFill="1" applyBorder="1" applyAlignment="1">
      <alignment horizontal="right" vertical="center"/>
    </xf>
    <xf numFmtId="194" fontId="66" fillId="0" borderId="37" xfId="1" applyNumberFormat="1" applyFont="1" applyFill="1" applyBorder="1" applyAlignment="1">
      <alignment horizontal="right" vertical="center"/>
    </xf>
    <xf numFmtId="177" fontId="7" fillId="0" borderId="36" xfId="5" applyNumberFormat="1" applyFont="1" applyFill="1" applyBorder="1">
      <alignment vertical="center"/>
    </xf>
    <xf numFmtId="177" fontId="7" fillId="0" borderId="37" xfId="5" applyNumberFormat="1" applyFont="1" applyFill="1" applyBorder="1" applyAlignment="1">
      <alignment horizontal="right" vertical="center"/>
    </xf>
    <xf numFmtId="177" fontId="7" fillId="0" borderId="37" xfId="5" applyNumberFormat="1" applyFont="1" applyFill="1" applyBorder="1">
      <alignment vertical="center"/>
    </xf>
    <xf numFmtId="177" fontId="7" fillId="0" borderId="38" xfId="5" applyNumberFormat="1" applyFont="1" applyFill="1" applyBorder="1">
      <alignment vertical="center"/>
    </xf>
    <xf numFmtId="180" fontId="7" fillId="0" borderId="139" xfId="0" applyNumberFormat="1" applyFont="1" applyFill="1" applyBorder="1">
      <alignment vertical="center"/>
    </xf>
    <xf numFmtId="177" fontId="7" fillId="0" borderId="35" xfId="0" applyNumberFormat="1" applyFont="1" applyFill="1" applyBorder="1">
      <alignment vertical="center"/>
    </xf>
    <xf numFmtId="177" fontId="7" fillId="0" borderId="145" xfId="0" applyNumberFormat="1" applyFont="1" applyFill="1" applyBorder="1">
      <alignment vertical="center"/>
    </xf>
    <xf numFmtId="0" fontId="32" fillId="0" borderId="0" xfId="0" applyFont="1" applyFill="1" applyBorder="1" applyAlignment="1">
      <alignment vertical="center"/>
    </xf>
    <xf numFmtId="0" fontId="48" fillId="0" borderId="0" xfId="0" applyFont="1" applyFill="1">
      <alignment vertical="center"/>
    </xf>
    <xf numFmtId="0" fontId="32" fillId="0" borderId="0" xfId="0" applyFont="1" applyFill="1">
      <alignment vertical="center"/>
    </xf>
    <xf numFmtId="0" fontId="21" fillId="0" borderId="0" xfId="0" applyFont="1" applyFill="1" applyBorder="1" applyAlignment="1">
      <alignment vertical="center" wrapText="1"/>
    </xf>
    <xf numFmtId="0" fontId="21" fillId="0" borderId="0" xfId="0" applyFont="1" applyFill="1" applyBorder="1" applyAlignment="1">
      <alignment vertical="center"/>
    </xf>
    <xf numFmtId="0" fontId="48" fillId="0" borderId="0" xfId="0" applyFont="1" applyFill="1" applyBorder="1" applyAlignment="1">
      <alignment vertical="center" wrapText="1"/>
    </xf>
    <xf numFmtId="0" fontId="48" fillId="0" borderId="0" xfId="0" applyFont="1" applyFill="1" applyBorder="1" applyAlignment="1">
      <alignment vertical="center"/>
    </xf>
    <xf numFmtId="0" fontId="59" fillId="2" borderId="0" xfId="0" applyFont="1" applyFill="1" applyBorder="1" applyAlignment="1">
      <alignment vertical="center"/>
    </xf>
    <xf numFmtId="0" fontId="12" fillId="2" borderId="0" xfId="0" applyFont="1" applyFill="1" applyBorder="1" applyAlignment="1">
      <alignment vertical="center"/>
    </xf>
    <xf numFmtId="0" fontId="7" fillId="2" borderId="0" xfId="0" applyFont="1" applyFill="1" applyAlignment="1">
      <alignment horizontal="left" vertical="center"/>
    </xf>
    <xf numFmtId="0" fontId="7" fillId="2" borderId="0" xfId="0" applyFont="1" applyFill="1">
      <alignment vertical="center"/>
    </xf>
    <xf numFmtId="4" fontId="7" fillId="2" borderId="0" xfId="1" applyNumberFormat="1" applyFont="1" applyFill="1">
      <alignment vertical="center"/>
    </xf>
    <xf numFmtId="4" fontId="4" fillId="2" borderId="0" xfId="1" applyNumberFormat="1" applyFont="1" applyFill="1" applyAlignment="1">
      <alignment horizontal="right" vertical="center"/>
    </xf>
    <xf numFmtId="0" fontId="7" fillId="2" borderId="0" xfId="0" applyFont="1" applyFill="1" applyAlignment="1">
      <alignment horizontal="right" vertical="center"/>
    </xf>
    <xf numFmtId="4" fontId="41" fillId="2" borderId="116" xfId="1" applyNumberFormat="1" applyFont="1" applyFill="1" applyBorder="1">
      <alignment vertical="center"/>
    </xf>
    <xf numFmtId="4" fontId="41" fillId="2" borderId="115" xfId="1" applyNumberFormat="1" applyFont="1" applyFill="1" applyBorder="1">
      <alignment vertical="center"/>
    </xf>
    <xf numFmtId="0" fontId="56" fillId="2" borderId="42" xfId="0" applyFont="1" applyFill="1" applyBorder="1">
      <alignment vertical="center"/>
    </xf>
    <xf numFmtId="176" fontId="41" fillId="2" borderId="26" xfId="9" applyNumberFormat="1" applyFont="1" applyFill="1" applyBorder="1">
      <alignment vertical="center"/>
    </xf>
    <xf numFmtId="0" fontId="7" fillId="2" borderId="130" xfId="0" applyFont="1" applyFill="1" applyBorder="1" applyAlignment="1">
      <alignment horizontal="right" vertical="center"/>
    </xf>
    <xf numFmtId="0" fontId="7" fillId="2" borderId="130" xfId="0" applyFont="1" applyFill="1" applyBorder="1">
      <alignment vertical="center"/>
    </xf>
    <xf numFmtId="176" fontId="7" fillId="2" borderId="130" xfId="9" applyNumberFormat="1" applyFont="1" applyFill="1" applyBorder="1">
      <alignment vertical="center"/>
    </xf>
    <xf numFmtId="0" fontId="4" fillId="2" borderId="130" xfId="0" applyFont="1" applyFill="1" applyBorder="1">
      <alignment vertical="center"/>
    </xf>
    <xf numFmtId="4" fontId="4" fillId="2" borderId="130" xfId="1" applyNumberFormat="1" applyFont="1" applyFill="1" applyBorder="1">
      <alignment vertical="center"/>
    </xf>
    <xf numFmtId="0" fontId="7" fillId="2" borderId="10" xfId="0" applyFont="1" applyFill="1" applyBorder="1">
      <alignment vertical="center"/>
    </xf>
    <xf numFmtId="0" fontId="7" fillId="2" borderId="11" xfId="0" applyFont="1" applyFill="1" applyBorder="1">
      <alignment vertical="center"/>
    </xf>
    <xf numFmtId="195" fontId="7" fillId="2" borderId="124" xfId="1" applyNumberFormat="1" applyFont="1" applyFill="1" applyBorder="1">
      <alignment vertical="center"/>
    </xf>
    <xf numFmtId="4" fontId="7" fillId="2" borderId="124" xfId="1" applyNumberFormat="1" applyFont="1" applyFill="1" applyBorder="1">
      <alignment vertical="center"/>
    </xf>
    <xf numFmtId="0" fontId="4" fillId="2" borderId="5" xfId="0" applyFont="1" applyFill="1" applyBorder="1">
      <alignment vertical="center"/>
    </xf>
    <xf numFmtId="0" fontId="4" fillId="2" borderId="6" xfId="0" applyFont="1" applyFill="1" applyBorder="1">
      <alignment vertical="center"/>
    </xf>
    <xf numFmtId="195" fontId="4" fillId="2" borderId="123" xfId="1" applyNumberFormat="1" applyFont="1" applyFill="1" applyBorder="1">
      <alignment vertical="center"/>
    </xf>
    <xf numFmtId="4" fontId="4" fillId="2" borderId="123" xfId="1" applyNumberFormat="1" applyFont="1" applyFill="1" applyBorder="1">
      <alignment vertical="center"/>
    </xf>
    <xf numFmtId="0" fontId="4" fillId="2" borderId="54" xfId="0" applyFont="1" applyFill="1" applyBorder="1">
      <alignment vertical="center"/>
    </xf>
    <xf numFmtId="0" fontId="4" fillId="2" borderId="3" xfId="0" applyFont="1" applyFill="1" applyBorder="1">
      <alignment vertical="center"/>
    </xf>
    <xf numFmtId="195" fontId="4" fillId="2" borderId="120" xfId="1" applyNumberFormat="1" applyFont="1" applyFill="1" applyBorder="1">
      <alignment vertical="center"/>
    </xf>
    <xf numFmtId="4" fontId="4" fillId="2" borderId="120" xfId="1" applyNumberFormat="1" applyFont="1" applyFill="1" applyBorder="1">
      <alignment vertical="center"/>
    </xf>
    <xf numFmtId="0" fontId="4" fillId="2" borderId="33" xfId="0" applyFont="1" applyFill="1" applyBorder="1">
      <alignment vertical="center"/>
    </xf>
    <xf numFmtId="0" fontId="4" fillId="2" borderId="51" xfId="0" applyFont="1" applyFill="1" applyBorder="1">
      <alignment vertical="center"/>
    </xf>
    <xf numFmtId="195" fontId="4" fillId="2" borderId="115" xfId="1" applyNumberFormat="1" applyFont="1" applyFill="1" applyBorder="1">
      <alignment vertical="center"/>
    </xf>
    <xf numFmtId="0" fontId="4" fillId="2" borderId="17" xfId="0" applyFont="1" applyFill="1" applyBorder="1">
      <alignment vertical="center"/>
    </xf>
    <xf numFmtId="0" fontId="4" fillId="2" borderId="8" xfId="0" applyFont="1" applyFill="1" applyBorder="1">
      <alignment vertical="center"/>
    </xf>
    <xf numFmtId="0" fontId="7" fillId="2" borderId="17" xfId="0" applyFont="1" applyFill="1" applyBorder="1">
      <alignment vertical="center"/>
    </xf>
    <xf numFmtId="0" fontId="7" fillId="2" borderId="9" xfId="0" applyFont="1" applyFill="1" applyBorder="1">
      <alignment vertical="center"/>
    </xf>
    <xf numFmtId="4" fontId="7" fillId="2" borderId="121" xfId="1" applyNumberFormat="1" applyFont="1" applyFill="1" applyBorder="1">
      <alignment vertical="center"/>
    </xf>
    <xf numFmtId="0" fontId="7" fillId="2" borderId="19" xfId="0" applyFont="1" applyFill="1" applyBorder="1">
      <alignment vertical="center"/>
    </xf>
    <xf numFmtId="0" fontId="7" fillId="2" borderId="3" xfId="0" applyFont="1" applyFill="1" applyBorder="1">
      <alignment vertical="center"/>
    </xf>
    <xf numFmtId="4" fontId="7" fillId="2" borderId="120" xfId="1" applyNumberFormat="1" applyFont="1" applyFill="1" applyBorder="1">
      <alignment vertical="center"/>
    </xf>
    <xf numFmtId="0" fontId="7" fillId="2" borderId="23" xfId="0" applyFont="1" applyFill="1" applyBorder="1">
      <alignment vertical="center"/>
    </xf>
    <xf numFmtId="0" fontId="7" fillId="2" borderId="51" xfId="0" applyFont="1" applyFill="1" applyBorder="1">
      <alignment vertical="center"/>
    </xf>
    <xf numFmtId="4" fontId="7" fillId="2" borderId="115" xfId="1" applyNumberFormat="1" applyFont="1" applyFill="1" applyBorder="1">
      <alignment vertical="center"/>
    </xf>
    <xf numFmtId="0" fontId="56" fillId="2" borderId="10" xfId="0" applyFont="1" applyFill="1" applyBorder="1">
      <alignment vertical="center"/>
    </xf>
    <xf numFmtId="4" fontId="41" fillId="2" borderId="124" xfId="1" applyNumberFormat="1" applyFont="1" applyFill="1" applyBorder="1">
      <alignment vertical="center"/>
    </xf>
    <xf numFmtId="4" fontId="41" fillId="2" borderId="26" xfId="1" applyNumberFormat="1" applyFont="1" applyFill="1" applyBorder="1">
      <alignment vertical="center"/>
    </xf>
    <xf numFmtId="4" fontId="4" fillId="2" borderId="115" xfId="1" applyNumberFormat="1" applyFont="1" applyFill="1" applyBorder="1">
      <alignment vertical="center"/>
    </xf>
    <xf numFmtId="4" fontId="4" fillId="2" borderId="0" xfId="0" applyNumberFormat="1" applyFont="1" applyFill="1">
      <alignment vertical="center"/>
    </xf>
    <xf numFmtId="0" fontId="56" fillId="2" borderId="10" xfId="0" applyFont="1" applyFill="1" applyBorder="1" applyAlignment="1">
      <alignment vertical="center"/>
    </xf>
    <xf numFmtId="0" fontId="56" fillId="2" borderId="42" xfId="0" applyFont="1" applyFill="1" applyBorder="1" applyAlignment="1">
      <alignment vertical="center"/>
    </xf>
    <xf numFmtId="0" fontId="4" fillId="2" borderId="0" xfId="0" applyFont="1" applyFill="1" applyBorder="1" applyAlignment="1">
      <alignment horizontal="left" vertical="center" readingOrder="1"/>
    </xf>
    <xf numFmtId="0" fontId="4" fillId="2" borderId="0" xfId="0" applyFont="1" applyFill="1" applyBorder="1" applyAlignment="1">
      <alignment vertical="center" readingOrder="1"/>
    </xf>
    <xf numFmtId="0" fontId="4" fillId="2" borderId="0" xfId="0" applyFont="1" applyFill="1" applyAlignment="1">
      <alignment horizontal="left" vertical="center" readingOrder="1"/>
    </xf>
    <xf numFmtId="0" fontId="78" fillId="0" borderId="0" xfId="0" applyFont="1" applyAlignment="1">
      <alignment horizontal="left" vertical="center" readingOrder="1"/>
    </xf>
    <xf numFmtId="177" fontId="4" fillId="0" borderId="0" xfId="0" applyNumberFormat="1" applyFont="1" applyFill="1" applyBorder="1" applyAlignment="1">
      <alignment horizontal="center" vertical="center"/>
    </xf>
    <xf numFmtId="0" fontId="39" fillId="2" borderId="0" xfId="0" applyFont="1" applyFill="1" applyBorder="1" applyAlignment="1">
      <alignment horizontal="center" vertical="center" wrapText="1"/>
    </xf>
    <xf numFmtId="177" fontId="4" fillId="0" borderId="0" xfId="0" applyNumberFormat="1" applyFont="1" applyFill="1" applyBorder="1" applyAlignment="1">
      <alignment horizontal="left" vertical="center" wrapText="1"/>
    </xf>
    <xf numFmtId="177" fontId="4" fillId="0" borderId="0" xfId="0" applyNumberFormat="1" applyFont="1" applyFill="1" applyBorder="1" applyAlignment="1">
      <alignment horizontal="center" vertical="center" wrapText="1"/>
    </xf>
    <xf numFmtId="0" fontId="4" fillId="0" borderId="0" xfId="0" applyFont="1" applyFill="1" applyBorder="1" applyAlignment="1">
      <alignment horizontal="center" vertical="center"/>
    </xf>
    <xf numFmtId="176" fontId="4" fillId="0" borderId="0" xfId="0" applyNumberFormat="1" applyFont="1" applyFill="1" applyBorder="1" applyAlignment="1">
      <alignment horizontal="center" vertical="center"/>
    </xf>
    <xf numFmtId="177" fontId="48" fillId="0" borderId="0" xfId="0" applyNumberFormat="1" applyFont="1" applyFill="1" applyBorder="1" applyAlignment="1">
      <alignment horizontal="center" vertical="center"/>
    </xf>
    <xf numFmtId="177" fontId="48" fillId="0" borderId="0" xfId="0" applyNumberFormat="1" applyFont="1" applyFill="1" applyBorder="1" applyAlignment="1">
      <alignment horizontal="left" vertical="center" wrapText="1"/>
    </xf>
    <xf numFmtId="176" fontId="48" fillId="0" borderId="0" xfId="0" applyNumberFormat="1" applyFont="1" applyFill="1" applyBorder="1" applyAlignment="1">
      <alignment horizontal="center" vertical="center"/>
    </xf>
    <xf numFmtId="177" fontId="48" fillId="0" borderId="0" xfId="0" applyNumberFormat="1" applyFont="1" applyFill="1" applyBorder="1" applyAlignment="1">
      <alignment horizontal="center" vertical="center" wrapText="1"/>
    </xf>
    <xf numFmtId="0" fontId="21" fillId="2" borderId="0" xfId="0" applyFont="1" applyFill="1" applyAlignment="1">
      <alignment horizontal="left" vertical="top" wrapText="1"/>
    </xf>
    <xf numFmtId="0" fontId="21" fillId="2" borderId="0" xfId="0" applyFont="1" applyFill="1" applyAlignment="1">
      <alignment horizontal="left" vertical="top"/>
    </xf>
    <xf numFmtId="0" fontId="21" fillId="0" borderId="0" xfId="0" applyFont="1" applyFill="1" applyAlignment="1">
      <alignment horizontal="left" vertical="center" wrapText="1"/>
    </xf>
    <xf numFmtId="0" fontId="21" fillId="2" borderId="0" xfId="0" applyFont="1" applyFill="1" applyBorder="1" applyAlignment="1">
      <alignment horizontal="center" vertical="center"/>
    </xf>
    <xf numFmtId="0" fontId="21" fillId="2" borderId="0" xfId="0" applyFont="1" applyFill="1" applyAlignment="1">
      <alignment vertical="top" wrapText="1"/>
    </xf>
    <xf numFmtId="0" fontId="21" fillId="2" borderId="0" xfId="0" applyFont="1" applyFill="1" applyBorder="1" applyAlignment="1">
      <alignment horizontal="left" vertical="center" wrapText="1"/>
    </xf>
    <xf numFmtId="0" fontId="21" fillId="2" borderId="0" xfId="0" applyFont="1" applyFill="1" applyBorder="1" applyAlignment="1">
      <alignment vertical="top" wrapText="1"/>
    </xf>
    <xf numFmtId="0" fontId="21" fillId="2" borderId="0" xfId="0" applyFont="1" applyFill="1" applyBorder="1" applyAlignment="1">
      <alignment horizontal="left" vertical="top" wrapText="1"/>
    </xf>
    <xf numFmtId="0" fontId="0" fillId="0" borderId="0" xfId="0" applyAlignment="1">
      <alignment horizontal="left" vertical="top" wrapText="1"/>
    </xf>
    <xf numFmtId="0" fontId="48" fillId="2" borderId="0" xfId="0" applyFont="1" applyFill="1" applyBorder="1" applyAlignment="1">
      <alignment horizontal="left" vertical="center" wrapText="1"/>
    </xf>
    <xf numFmtId="0" fontId="48" fillId="2" borderId="0" xfId="0" applyFont="1" applyFill="1" applyBorder="1" applyAlignment="1">
      <alignment horizontal="left" vertical="center"/>
    </xf>
    <xf numFmtId="0" fontId="48" fillId="2" borderId="0" xfId="0" applyFont="1" applyFill="1" applyAlignment="1">
      <alignment horizontal="left" vertical="top" wrapText="1"/>
    </xf>
    <xf numFmtId="0" fontId="48" fillId="2" borderId="0" xfId="0" applyFont="1" applyFill="1" applyAlignment="1">
      <alignment horizontal="left" vertical="top"/>
    </xf>
    <xf numFmtId="0" fontId="21" fillId="2" borderId="0" xfId="0" applyFont="1" applyFill="1" applyBorder="1" applyAlignment="1">
      <alignment horizontal="left" vertical="center"/>
    </xf>
    <xf numFmtId="0" fontId="0" fillId="0" borderId="0" xfId="0" applyAlignment="1">
      <alignment horizontal="left" vertical="center"/>
    </xf>
    <xf numFmtId="0" fontId="31" fillId="2" borderId="0" xfId="0" applyFont="1" applyFill="1" applyAlignment="1">
      <alignment horizontal="left" vertical="center" wrapText="1"/>
    </xf>
    <xf numFmtId="0" fontId="7" fillId="2" borderId="27" xfId="0" applyFont="1" applyFill="1" applyBorder="1" applyAlignment="1">
      <alignment horizontal="center" vertical="center"/>
    </xf>
    <xf numFmtId="0" fontId="7" fillId="2" borderId="11" xfId="0" applyFont="1" applyFill="1" applyBorder="1" applyAlignment="1">
      <alignment horizontal="center" vertical="center"/>
    </xf>
    <xf numFmtId="0" fontId="7" fillId="2" borderId="12" xfId="0" applyFont="1" applyFill="1" applyBorder="1" applyAlignment="1">
      <alignment horizontal="center" vertical="center"/>
    </xf>
    <xf numFmtId="0" fontId="7" fillId="2" borderId="47" xfId="0" applyFont="1" applyFill="1" applyBorder="1" applyAlignment="1">
      <alignment horizontal="center" vertical="center"/>
    </xf>
    <xf numFmtId="0" fontId="15" fillId="2" borderId="49" xfId="0" applyFont="1" applyFill="1" applyBorder="1" applyAlignment="1">
      <alignment horizontal="left" vertical="center" wrapText="1"/>
    </xf>
    <xf numFmtId="0" fontId="15" fillId="2" borderId="14" xfId="0" applyFont="1" applyFill="1" applyBorder="1" applyAlignment="1">
      <alignment horizontal="left" vertical="center" wrapText="1"/>
    </xf>
    <xf numFmtId="0" fontId="15" fillId="2" borderId="23" xfId="0" applyFont="1" applyFill="1" applyBorder="1" applyAlignment="1">
      <alignment horizontal="left" vertical="center" wrapText="1"/>
    </xf>
    <xf numFmtId="0" fontId="15" fillId="2" borderId="51" xfId="0" applyFont="1" applyFill="1" applyBorder="1" applyAlignment="1">
      <alignment horizontal="left" vertical="center"/>
    </xf>
    <xf numFmtId="0" fontId="15" fillId="0" borderId="114" xfId="0" applyFont="1" applyFill="1" applyBorder="1" applyAlignment="1">
      <alignment vertical="center" wrapText="1"/>
    </xf>
    <xf numFmtId="0" fontId="15" fillId="0" borderId="6" xfId="0" applyFont="1" applyFill="1" applyBorder="1" applyAlignment="1">
      <alignment vertical="center" wrapText="1"/>
    </xf>
    <xf numFmtId="0" fontId="15" fillId="2" borderId="2" xfId="0" applyFont="1" applyFill="1" applyBorder="1" applyAlignment="1">
      <alignment horizontal="left" vertical="center" wrapText="1"/>
    </xf>
    <xf numFmtId="0" fontId="15" fillId="2" borderId="3" xfId="0" applyFont="1" applyFill="1" applyBorder="1" applyAlignment="1">
      <alignment horizontal="left" vertical="center" wrapText="1"/>
    </xf>
    <xf numFmtId="0" fontId="15" fillId="2" borderId="19" xfId="0" applyFont="1" applyFill="1" applyBorder="1" applyAlignment="1">
      <alignment horizontal="left" vertical="center" wrapText="1"/>
    </xf>
    <xf numFmtId="0" fontId="15" fillId="2" borderId="24" xfId="0" applyFont="1" applyFill="1" applyBorder="1" applyAlignment="1">
      <alignment horizontal="left" vertical="center" wrapText="1"/>
    </xf>
    <xf numFmtId="0" fontId="15" fillId="2" borderId="0" xfId="0" applyFont="1" applyFill="1" applyBorder="1" applyAlignment="1">
      <alignment horizontal="left" vertical="center" wrapText="1"/>
    </xf>
    <xf numFmtId="0" fontId="15" fillId="2" borderId="51" xfId="0" applyFont="1" applyFill="1" applyBorder="1" applyAlignment="1">
      <alignment horizontal="left" vertical="center" wrapText="1"/>
    </xf>
    <xf numFmtId="0" fontId="15" fillId="2" borderId="10" xfId="0" applyFont="1" applyFill="1" applyBorder="1" applyAlignment="1">
      <alignment horizontal="left" vertical="center" wrapText="1"/>
    </xf>
    <xf numFmtId="0" fontId="15" fillId="2" borderId="11" xfId="0" applyFont="1" applyFill="1" applyBorder="1" applyAlignment="1">
      <alignment horizontal="left" vertical="center"/>
    </xf>
    <xf numFmtId="0" fontId="15" fillId="2" borderId="29" xfId="0" applyFont="1" applyFill="1" applyBorder="1" applyAlignment="1">
      <alignment horizontal="left" vertical="center" wrapText="1"/>
    </xf>
    <xf numFmtId="0" fontId="15" fillId="2" borderId="30" xfId="0" applyFont="1" applyFill="1" applyBorder="1" applyAlignment="1">
      <alignment horizontal="left" vertical="center"/>
    </xf>
    <xf numFmtId="0" fontId="4" fillId="2" borderId="0" xfId="0" applyFont="1" applyFill="1" applyAlignment="1">
      <alignment horizontal="left" vertical="center" wrapText="1"/>
    </xf>
    <xf numFmtId="0" fontId="4" fillId="2" borderId="0" xfId="0" applyFont="1" applyFill="1" applyAlignment="1">
      <alignment horizontal="left" vertical="center"/>
    </xf>
    <xf numFmtId="0" fontId="13" fillId="2" borderId="0" xfId="0" applyFont="1" applyFill="1" applyBorder="1" applyAlignment="1">
      <alignment horizontal="left" vertical="center"/>
    </xf>
    <xf numFmtId="0" fontId="15" fillId="0" borderId="0" xfId="0" applyFont="1" applyFill="1" applyBorder="1" applyAlignment="1">
      <alignment horizontal="left" vertical="center" wrapText="1"/>
    </xf>
    <xf numFmtId="0" fontId="15" fillId="0" borderId="0" xfId="0" applyFont="1" applyFill="1" applyBorder="1" applyAlignment="1">
      <alignment horizontal="left" vertical="center"/>
    </xf>
    <xf numFmtId="0" fontId="15" fillId="2" borderId="45" xfId="0" applyFont="1" applyFill="1" applyBorder="1" applyAlignment="1">
      <alignment horizontal="left" vertical="center" wrapText="1"/>
    </xf>
    <xf numFmtId="0" fontId="15" fillId="2" borderId="28" xfId="0" applyFont="1" applyFill="1" applyBorder="1" applyAlignment="1">
      <alignment horizontal="left" vertical="center"/>
    </xf>
    <xf numFmtId="0" fontId="15" fillId="2" borderId="3" xfId="0" applyFont="1" applyFill="1" applyBorder="1" applyAlignment="1">
      <alignment horizontal="left" vertical="center"/>
    </xf>
    <xf numFmtId="0" fontId="4" fillId="0" borderId="0" xfId="0" applyFont="1" applyFill="1" applyAlignment="1">
      <alignment vertical="center" wrapText="1"/>
    </xf>
    <xf numFmtId="0" fontId="69" fillId="0" borderId="0" xfId="0" applyFont="1" applyFill="1" applyBorder="1" applyAlignment="1">
      <alignment vertical="center" wrapText="1"/>
    </xf>
    <xf numFmtId="0" fontId="66" fillId="0" borderId="11" xfId="0" applyFont="1" applyFill="1" applyBorder="1" applyAlignment="1">
      <alignment horizontal="center" vertical="center" wrapText="1"/>
    </xf>
    <xf numFmtId="0" fontId="66" fillId="0" borderId="11" xfId="0" applyFont="1" applyFill="1" applyBorder="1" applyAlignment="1">
      <alignment horizontal="center" vertical="center"/>
    </xf>
    <xf numFmtId="0" fontId="66" fillId="0" borderId="47" xfId="0" applyFont="1" applyFill="1" applyBorder="1" applyAlignment="1">
      <alignment horizontal="center" vertical="center"/>
    </xf>
    <xf numFmtId="0" fontId="65" fillId="0" borderId="2" xfId="0" applyFont="1" applyFill="1" applyBorder="1" applyAlignment="1">
      <alignment horizontal="left" vertical="center" wrapText="1"/>
    </xf>
    <xf numFmtId="0" fontId="65" fillId="0" borderId="3" xfId="0" applyFont="1" applyFill="1" applyBorder="1" applyAlignment="1">
      <alignment horizontal="left" vertical="center" wrapText="1"/>
    </xf>
    <xf numFmtId="0" fontId="69" fillId="2" borderId="0" xfId="0" applyFont="1" applyFill="1" applyBorder="1" applyAlignment="1">
      <alignment horizontal="left" vertical="center"/>
    </xf>
    <xf numFmtId="0" fontId="69" fillId="2" borderId="0" xfId="0" applyFont="1" applyFill="1" applyBorder="1" applyAlignment="1">
      <alignment horizontal="left" vertical="center" wrapText="1"/>
    </xf>
    <xf numFmtId="0" fontId="69" fillId="0" borderId="0" xfId="0" applyFont="1" applyFill="1" applyBorder="1" applyAlignment="1">
      <alignment horizontal="left" vertical="center"/>
    </xf>
    <xf numFmtId="0" fontId="65" fillId="2" borderId="0" xfId="0" applyFont="1" applyFill="1" applyAlignment="1">
      <alignment horizontal="left" vertical="center" wrapText="1"/>
    </xf>
    <xf numFmtId="0" fontId="65" fillId="2" borderId="0" xfId="0" applyFont="1" applyFill="1" applyAlignment="1">
      <alignment horizontal="left" vertical="center"/>
    </xf>
    <xf numFmtId="0" fontId="69" fillId="0" borderId="11" xfId="0" applyFont="1" applyFill="1" applyBorder="1" applyAlignment="1">
      <alignment horizontal="right" wrapText="1"/>
    </xf>
    <xf numFmtId="0" fontId="69" fillId="0" borderId="12" xfId="0" applyFont="1" applyFill="1" applyBorder="1" applyAlignment="1">
      <alignment horizontal="right" wrapText="1"/>
    </xf>
    <xf numFmtId="0" fontId="69" fillId="0" borderId="50" xfId="0" applyFont="1" applyFill="1" applyBorder="1" applyAlignment="1">
      <alignment horizontal="right" wrapText="1"/>
    </xf>
    <xf numFmtId="0" fontId="66" fillId="0" borderId="27" xfId="0" applyFont="1" applyFill="1" applyBorder="1" applyAlignment="1">
      <alignment horizontal="center" vertical="center"/>
    </xf>
    <xf numFmtId="0" fontId="66" fillId="0" borderId="12" xfId="0" applyFont="1" applyFill="1" applyBorder="1" applyAlignment="1">
      <alignment horizontal="center" vertical="center"/>
    </xf>
    <xf numFmtId="0" fontId="69" fillId="0" borderId="10" xfId="0" applyFont="1" applyFill="1" applyBorder="1" applyAlignment="1">
      <alignment horizontal="left" vertical="center" wrapText="1"/>
    </xf>
    <xf numFmtId="0" fontId="69" fillId="0" borderId="11" xfId="0" applyFont="1" applyFill="1" applyBorder="1" applyAlignment="1">
      <alignment horizontal="left" vertical="center" wrapText="1"/>
    </xf>
    <xf numFmtId="0" fontId="69" fillId="0" borderId="1" xfId="0" applyFont="1" applyFill="1" applyBorder="1" applyAlignment="1">
      <alignment horizontal="left" vertical="center" wrapText="1"/>
    </xf>
    <xf numFmtId="0" fontId="69" fillId="0" borderId="2" xfId="0" applyFont="1" applyFill="1" applyBorder="1" applyAlignment="1">
      <alignment horizontal="left" vertical="center" wrapText="1"/>
    </xf>
    <xf numFmtId="0" fontId="69" fillId="0" borderId="18" xfId="0" applyFont="1" applyFill="1" applyBorder="1" applyAlignment="1">
      <alignment horizontal="left" vertical="center" wrapText="1"/>
    </xf>
    <xf numFmtId="0" fontId="69" fillId="0" borderId="31" xfId="0" applyFont="1" applyFill="1" applyBorder="1" applyAlignment="1">
      <alignment horizontal="left" vertical="center" wrapText="1"/>
    </xf>
    <xf numFmtId="0" fontId="70" fillId="0" borderId="10" xfId="0" applyFont="1" applyFill="1" applyBorder="1" applyAlignment="1">
      <alignment horizontal="left" vertical="center" wrapText="1" indent="1"/>
    </xf>
    <xf numFmtId="0" fontId="70" fillId="0" borderId="11" xfId="0" applyFont="1" applyFill="1" applyBorder="1" applyAlignment="1">
      <alignment horizontal="left" vertical="center" wrapText="1" indent="1"/>
    </xf>
    <xf numFmtId="0" fontId="69" fillId="0" borderId="24" xfId="0" applyFont="1" applyFill="1" applyBorder="1" applyAlignment="1">
      <alignment horizontal="left" vertical="center"/>
    </xf>
    <xf numFmtId="0" fontId="69" fillId="0" borderId="53" xfId="0" applyFont="1" applyFill="1" applyBorder="1" applyAlignment="1">
      <alignment horizontal="left" vertical="center"/>
    </xf>
    <xf numFmtId="0" fontId="70" fillId="0" borderId="24" xfId="0" applyFont="1" applyFill="1" applyBorder="1" applyAlignment="1">
      <alignment horizontal="left" vertical="center" wrapText="1" indent="1"/>
    </xf>
    <xf numFmtId="0" fontId="70" fillId="0" borderId="0" xfId="0" applyFont="1" applyFill="1" applyBorder="1" applyAlignment="1">
      <alignment horizontal="left" vertical="center" wrapText="1" indent="1"/>
    </xf>
    <xf numFmtId="0" fontId="66" fillId="0" borderId="5" xfId="0" applyFont="1" applyFill="1" applyBorder="1" applyAlignment="1">
      <alignment horizontal="center" vertical="center"/>
    </xf>
    <xf numFmtId="0" fontId="66" fillId="0" borderId="6" xfId="0" applyFont="1" applyFill="1" applyBorder="1" applyAlignment="1">
      <alignment horizontal="center" vertical="center"/>
    </xf>
    <xf numFmtId="0" fontId="66" fillId="0" borderId="7" xfId="0" applyFont="1" applyFill="1" applyBorder="1" applyAlignment="1">
      <alignment horizontal="center" vertical="center"/>
    </xf>
    <xf numFmtId="0" fontId="66" fillId="0" borderId="6" xfId="0" applyFont="1" applyFill="1" applyBorder="1" applyAlignment="1">
      <alignment horizontal="center" vertical="center" wrapText="1"/>
    </xf>
    <xf numFmtId="0" fontId="66" fillId="0" borderId="98" xfId="0" applyFont="1" applyFill="1" applyBorder="1" applyAlignment="1">
      <alignment horizontal="center" vertical="center"/>
    </xf>
    <xf numFmtId="0" fontId="65" fillId="0" borderId="31" xfId="0" applyFont="1" applyFill="1" applyBorder="1" applyAlignment="1">
      <alignment horizontal="left" vertical="center" wrapText="1"/>
    </xf>
    <xf numFmtId="0" fontId="65" fillId="0" borderId="51" xfId="0" applyFont="1" applyFill="1" applyBorder="1" applyAlignment="1">
      <alignment horizontal="left" vertical="center" wrapText="1"/>
    </xf>
    <xf numFmtId="0" fontId="4" fillId="2" borderId="23" xfId="0" applyFont="1" applyFill="1" applyBorder="1" applyAlignment="1">
      <alignment horizontal="left" vertical="center" wrapText="1"/>
    </xf>
    <xf numFmtId="0" fontId="4" fillId="2" borderId="51" xfId="0" applyFont="1" applyFill="1" applyBorder="1" applyAlignment="1">
      <alignment horizontal="left" vertical="center"/>
    </xf>
    <xf numFmtId="0" fontId="4" fillId="2" borderId="49" xfId="0" applyFont="1" applyFill="1" applyBorder="1" applyAlignment="1">
      <alignment horizontal="left" vertical="center" wrapText="1"/>
    </xf>
    <xf numFmtId="0" fontId="4" fillId="2" borderId="14" xfId="0" applyFont="1" applyFill="1" applyBorder="1" applyAlignment="1">
      <alignment horizontal="left" vertical="center"/>
    </xf>
    <xf numFmtId="0" fontId="4" fillId="0" borderId="114" xfId="0" applyFont="1" applyFill="1" applyBorder="1" applyAlignment="1">
      <alignment horizontal="left" vertical="center" wrapText="1"/>
    </xf>
    <xf numFmtId="0" fontId="4" fillId="0" borderId="6" xfId="0" applyFont="1" applyFill="1" applyBorder="1" applyAlignment="1">
      <alignment horizontal="left" vertical="center"/>
    </xf>
    <xf numFmtId="0" fontId="4" fillId="2" borderId="19" xfId="0" applyFont="1" applyFill="1" applyBorder="1" applyAlignment="1">
      <alignment horizontal="left" vertical="center" wrapText="1"/>
    </xf>
    <xf numFmtId="0" fontId="4" fillId="2" borderId="3" xfId="0" applyFont="1" applyFill="1" applyBorder="1" applyAlignment="1">
      <alignment horizontal="left" vertical="center"/>
    </xf>
    <xf numFmtId="0" fontId="4" fillId="2" borderId="27" xfId="0" applyFont="1" applyFill="1" applyBorder="1" applyAlignment="1">
      <alignment vertical="center" wrapText="1"/>
    </xf>
    <xf numFmtId="0" fontId="4" fillId="2" borderId="11" xfId="0" applyFont="1" applyFill="1" applyBorder="1" applyAlignment="1">
      <alignment vertical="center" wrapText="1"/>
    </xf>
    <xf numFmtId="0" fontId="4" fillId="2" borderId="2" xfId="0" applyFont="1" applyFill="1" applyBorder="1" applyAlignment="1">
      <alignment horizontal="left" vertical="center" wrapText="1"/>
    </xf>
    <xf numFmtId="0" fontId="25" fillId="4" borderId="133" xfId="8" applyFont="1" applyFill="1" applyBorder="1" applyAlignment="1">
      <alignment vertical="center" wrapText="1"/>
    </xf>
    <xf numFmtId="0" fontId="31" fillId="2" borderId="0" xfId="0" applyFont="1" applyFill="1" applyAlignment="1">
      <alignment horizontal="left" vertical="center"/>
    </xf>
    <xf numFmtId="0" fontId="4" fillId="2" borderId="14" xfId="0" applyFont="1" applyFill="1" applyBorder="1" applyAlignment="1">
      <alignment horizontal="left" vertical="center" wrapText="1"/>
    </xf>
    <xf numFmtId="0" fontId="4" fillId="2" borderId="114" xfId="0" applyFont="1" applyFill="1" applyBorder="1" applyAlignment="1">
      <alignment horizontal="left" vertical="center" wrapText="1"/>
    </xf>
    <xf numFmtId="0" fontId="4" fillId="2" borderId="6" xfId="0" applyFont="1" applyFill="1" applyBorder="1" applyAlignment="1">
      <alignment horizontal="left" vertical="center" wrapText="1"/>
    </xf>
    <xf numFmtId="0" fontId="4" fillId="2" borderId="56" xfId="0" applyFont="1" applyFill="1" applyBorder="1" applyAlignment="1">
      <alignment vertical="center"/>
    </xf>
    <xf numFmtId="0" fontId="0" fillId="0" borderId="148" xfId="0" applyBorder="1" applyAlignment="1">
      <alignment vertical="center"/>
    </xf>
    <xf numFmtId="0" fontId="15" fillId="2" borderId="42" xfId="0" applyFont="1" applyFill="1" applyBorder="1" applyAlignment="1">
      <alignment horizontal="left" vertical="center" wrapText="1"/>
    </xf>
    <xf numFmtId="0" fontId="15" fillId="2" borderId="50" xfId="0" applyFont="1" applyFill="1" applyBorder="1" applyAlignment="1">
      <alignment horizontal="left" vertical="center"/>
    </xf>
    <xf numFmtId="0" fontId="26" fillId="0" borderId="0" xfId="2" quotePrefix="1" applyFont="1" applyFill="1" applyBorder="1" applyAlignment="1">
      <alignment horizontal="left" vertical="center"/>
    </xf>
    <xf numFmtId="0" fontId="26" fillId="0" borderId="0" xfId="2" applyFont="1" applyFill="1" applyBorder="1" applyAlignment="1">
      <alignment horizontal="left" vertical="center" wrapText="1"/>
    </xf>
    <xf numFmtId="0" fontId="26" fillId="0" borderId="0" xfId="2" applyFont="1" applyFill="1" applyBorder="1" applyAlignment="1">
      <alignment horizontal="left" vertical="center"/>
    </xf>
    <xf numFmtId="0" fontId="26" fillId="0" borderId="0" xfId="2" quotePrefix="1" applyNumberFormat="1" applyFont="1" applyFill="1" applyBorder="1" applyAlignment="1">
      <alignment horizontal="left" vertical="center" wrapText="1"/>
    </xf>
    <xf numFmtId="0" fontId="26" fillId="0" borderId="0" xfId="2" applyNumberFormat="1" applyFont="1" applyFill="1" applyBorder="1" applyAlignment="1">
      <alignment horizontal="left" vertical="center"/>
    </xf>
    <xf numFmtId="0" fontId="26" fillId="0" borderId="0" xfId="2" applyNumberFormat="1" applyFont="1" applyFill="1" applyBorder="1" applyAlignment="1">
      <alignment horizontal="left" vertical="center" wrapText="1"/>
    </xf>
    <xf numFmtId="0" fontId="26" fillId="0" borderId="0" xfId="2" quotePrefix="1" applyNumberFormat="1" applyFont="1" applyFill="1" applyBorder="1" applyAlignment="1">
      <alignment horizontal="left" vertical="center"/>
    </xf>
    <xf numFmtId="0" fontId="76" fillId="0" borderId="50" xfId="2" applyFont="1" applyFill="1" applyBorder="1" applyAlignment="1">
      <alignment horizontal="left"/>
    </xf>
    <xf numFmtId="0" fontId="17" fillId="0" borderId="0" xfId="2" quotePrefix="1" applyFont="1" applyFill="1" applyBorder="1" applyAlignment="1">
      <alignment horizontal="left" vertical="center" wrapText="1"/>
    </xf>
    <xf numFmtId="0" fontId="17" fillId="0" borderId="0" xfId="2" quotePrefix="1" applyFont="1" applyFill="1" applyBorder="1" applyAlignment="1">
      <alignment horizontal="left" vertical="center"/>
    </xf>
    <xf numFmtId="0" fontId="45" fillId="0" borderId="35" xfId="2" applyFont="1" applyFill="1" applyBorder="1" applyAlignment="1">
      <alignment horizontal="center" vertical="center" wrapText="1"/>
    </xf>
    <xf numFmtId="0" fontId="45" fillId="0" borderId="48" xfId="2" applyFont="1" applyFill="1" applyBorder="1" applyAlignment="1">
      <alignment horizontal="center" vertical="center" wrapText="1"/>
    </xf>
    <xf numFmtId="0" fontId="45" fillId="0" borderId="41" xfId="2" applyFont="1" applyFill="1" applyBorder="1" applyAlignment="1">
      <alignment horizontal="center" vertical="center" wrapText="1"/>
    </xf>
    <xf numFmtId="0" fontId="15" fillId="0" borderId="35" xfId="2" applyFont="1" applyFill="1" applyBorder="1" applyAlignment="1">
      <alignment horizontal="center" vertical="center" wrapText="1"/>
    </xf>
    <xf numFmtId="0" fontId="15" fillId="0" borderId="48" xfId="2" applyFont="1" applyFill="1" applyBorder="1" applyAlignment="1">
      <alignment horizontal="center" vertical="center" wrapText="1"/>
    </xf>
    <xf numFmtId="0" fontId="15" fillId="0" borderId="41" xfId="2" applyFont="1" applyFill="1" applyBorder="1" applyAlignment="1">
      <alignment horizontal="center" vertical="center" wrapText="1"/>
    </xf>
    <xf numFmtId="178" fontId="15" fillId="2" borderId="63" xfId="2" applyNumberFormat="1" applyFont="1" applyFill="1" applyBorder="1" applyAlignment="1">
      <alignment horizontal="center" vertical="center" wrapText="1"/>
    </xf>
    <xf numFmtId="178" fontId="15" fillId="2" borderId="64" xfId="2" applyNumberFormat="1" applyFont="1" applyFill="1" applyBorder="1" applyAlignment="1">
      <alignment horizontal="center" vertical="center" wrapText="1"/>
    </xf>
    <xf numFmtId="178" fontId="15" fillId="2" borderId="65" xfId="2" applyNumberFormat="1" applyFont="1" applyFill="1" applyBorder="1" applyAlignment="1">
      <alignment horizontal="center" vertical="center" wrapText="1"/>
    </xf>
    <xf numFmtId="0" fontId="15" fillId="0" borderId="10" xfId="2" applyFont="1" applyFill="1" applyBorder="1" applyAlignment="1">
      <alignment horizontal="center" vertical="center" wrapText="1"/>
    </xf>
    <xf numFmtId="0" fontId="15" fillId="0" borderId="47" xfId="2" applyFont="1" applyFill="1" applyBorder="1" applyAlignment="1">
      <alignment horizontal="center" vertical="center"/>
    </xf>
    <xf numFmtId="0" fontId="15" fillId="0" borderId="69" xfId="2" applyFont="1" applyFill="1" applyBorder="1" applyAlignment="1">
      <alignment horizontal="center" vertical="center"/>
    </xf>
    <xf numFmtId="0" fontId="15" fillId="0" borderId="70" xfId="2" applyFont="1" applyFill="1" applyBorder="1" applyAlignment="1">
      <alignment horizontal="center" vertical="center"/>
    </xf>
    <xf numFmtId="0" fontId="33" fillId="0" borderId="35" xfId="2" applyFont="1" applyFill="1" applyBorder="1" applyAlignment="1">
      <alignment horizontal="center" vertical="center" wrapText="1"/>
    </xf>
    <xf numFmtId="0" fontId="33" fillId="0" borderId="48" xfId="2" applyFont="1" applyFill="1" applyBorder="1" applyAlignment="1">
      <alignment horizontal="center" vertical="center" wrapText="1"/>
    </xf>
    <xf numFmtId="0" fontId="33" fillId="0" borderId="41" xfId="2" applyFont="1" applyFill="1" applyBorder="1" applyAlignment="1">
      <alignment horizontal="center" vertical="center" wrapText="1"/>
    </xf>
    <xf numFmtId="0" fontId="2" fillId="0" borderId="0" xfId="2" applyFont="1" applyFill="1" applyBorder="1" applyAlignment="1">
      <alignment horizontal="left" vertical="center" wrapText="1"/>
    </xf>
    <xf numFmtId="0" fontId="2" fillId="0" borderId="0" xfId="2" applyFont="1" applyFill="1" applyBorder="1" applyAlignment="1">
      <alignment horizontal="left" vertical="center"/>
    </xf>
    <xf numFmtId="0" fontId="73" fillId="0" borderId="0" xfId="2" applyFont="1" applyFill="1" applyBorder="1" applyAlignment="1">
      <alignment horizontal="left" vertical="center" wrapText="1"/>
    </xf>
    <xf numFmtId="0" fontId="73" fillId="0" borderId="0" xfId="2" applyFont="1" applyFill="1" applyBorder="1" applyAlignment="1">
      <alignment horizontal="left" vertical="center"/>
    </xf>
    <xf numFmtId="20" fontId="17" fillId="0" borderId="0" xfId="2" applyNumberFormat="1" applyFont="1" applyFill="1" applyBorder="1" applyAlignment="1">
      <alignment horizontal="left" vertical="center" wrapText="1"/>
    </xf>
    <xf numFmtId="20" fontId="17" fillId="0" borderId="0" xfId="2" applyNumberFormat="1" applyFont="1" applyFill="1" applyBorder="1" applyAlignment="1">
      <alignment horizontal="left" vertical="center"/>
    </xf>
    <xf numFmtId="0" fontId="26" fillId="0" borderId="0" xfId="2" applyFont="1" applyFill="1" applyBorder="1" applyAlignment="1">
      <alignment horizontal="left" vertical="top" wrapText="1"/>
    </xf>
    <xf numFmtId="0" fontId="26" fillId="0" borderId="0" xfId="2" applyFont="1" applyFill="1" applyBorder="1" applyAlignment="1">
      <alignment horizontal="left" vertical="top"/>
    </xf>
    <xf numFmtId="0" fontId="26" fillId="0" borderId="0" xfId="2" applyFont="1" applyFill="1" applyAlignment="1">
      <alignment horizontal="left" vertical="center" wrapText="1"/>
    </xf>
    <xf numFmtId="0" fontId="26" fillId="0" borderId="0" xfId="2" applyFont="1" applyFill="1" applyAlignment="1">
      <alignment horizontal="left" vertical="center"/>
    </xf>
    <xf numFmtId="0" fontId="26" fillId="0" borderId="0" xfId="2" quotePrefix="1" applyFont="1" applyFill="1" applyBorder="1" applyAlignment="1">
      <alignment horizontal="left" vertical="center" wrapText="1"/>
    </xf>
    <xf numFmtId="0" fontId="26" fillId="0" borderId="0" xfId="2" quotePrefix="1" applyFont="1" applyFill="1" applyBorder="1" applyAlignment="1">
      <alignment horizontal="left" vertical="top" wrapText="1"/>
    </xf>
    <xf numFmtId="0" fontId="26" fillId="0" borderId="0" xfId="2" quotePrefix="1" applyFont="1" applyFill="1" applyBorder="1" applyAlignment="1">
      <alignment horizontal="left" vertical="top"/>
    </xf>
    <xf numFmtId="0" fontId="15" fillId="0" borderId="0" xfId="2" applyFont="1" applyFill="1" applyBorder="1" applyAlignment="1">
      <alignment horizontal="left" vertical="center" wrapText="1"/>
    </xf>
    <xf numFmtId="0" fontId="15" fillId="0" borderId="0" xfId="2" applyFont="1" applyFill="1" applyBorder="1" applyAlignment="1">
      <alignment horizontal="left" vertical="center"/>
    </xf>
    <xf numFmtId="0" fontId="15" fillId="0" borderId="0" xfId="2" quotePrefix="1" applyFont="1" applyFill="1" applyBorder="1" applyAlignment="1">
      <alignment horizontal="left" vertical="center" wrapText="1"/>
    </xf>
    <xf numFmtId="0" fontId="15" fillId="0" borderId="0" xfId="2" quotePrefix="1" applyFont="1" applyFill="1" applyBorder="1" applyAlignment="1">
      <alignment horizontal="left" vertical="center"/>
    </xf>
    <xf numFmtId="0" fontId="15" fillId="0" borderId="0" xfId="2" quotePrefix="1" applyFont="1" applyFill="1" applyBorder="1" applyAlignment="1">
      <alignment horizontal="left" vertical="top" wrapText="1"/>
    </xf>
    <xf numFmtId="0" fontId="15" fillId="0" borderId="0" xfId="2" quotePrefix="1" applyFont="1" applyFill="1" applyBorder="1" applyAlignment="1">
      <alignment horizontal="left" vertical="top"/>
    </xf>
    <xf numFmtId="0" fontId="13" fillId="0" borderId="0" xfId="2" quotePrefix="1" applyFont="1" applyFill="1" applyBorder="1" applyAlignment="1">
      <alignment horizontal="left" vertical="top" wrapText="1"/>
    </xf>
    <xf numFmtId="0" fontId="15" fillId="0" borderId="0" xfId="2" applyFont="1" applyFill="1" applyBorder="1" applyAlignment="1">
      <alignment horizontal="left" vertical="top"/>
    </xf>
    <xf numFmtId="0" fontId="13" fillId="0" borderId="0" xfId="2" applyFont="1" applyFill="1" applyBorder="1" applyAlignment="1">
      <alignment horizontal="left" vertical="top" wrapText="1"/>
    </xf>
    <xf numFmtId="0" fontId="15" fillId="0" borderId="0" xfId="2" applyFont="1" applyFill="1" applyAlignment="1">
      <alignment horizontal="left" vertical="center" wrapText="1"/>
    </xf>
    <xf numFmtId="0" fontId="15" fillId="0" borderId="0" xfId="2" applyFont="1" applyFill="1" applyAlignment="1">
      <alignment horizontal="left" vertical="center"/>
    </xf>
    <xf numFmtId="0" fontId="23" fillId="0" borderId="0" xfId="2" applyFont="1" applyFill="1" applyAlignment="1">
      <alignment horizontal="left" vertical="center" wrapText="1"/>
    </xf>
    <xf numFmtId="178" fontId="15" fillId="0" borderId="63" xfId="2" applyNumberFormat="1" applyFont="1" applyFill="1" applyBorder="1" applyAlignment="1">
      <alignment horizontal="center" vertical="center" wrapText="1"/>
    </xf>
    <xf numFmtId="178" fontId="15" fillId="0" borderId="64" xfId="2" applyNumberFormat="1" applyFont="1" applyFill="1" applyBorder="1" applyAlignment="1">
      <alignment horizontal="center" vertical="center" wrapText="1"/>
    </xf>
    <xf numFmtId="178" fontId="15" fillId="0" borderId="65" xfId="2" applyNumberFormat="1" applyFont="1" applyFill="1" applyBorder="1" applyAlignment="1">
      <alignment horizontal="center" vertical="center" wrapText="1"/>
    </xf>
    <xf numFmtId="178" fontId="15" fillId="0" borderId="35" xfId="2" quotePrefix="1" applyNumberFormat="1" applyFont="1" applyFill="1" applyBorder="1" applyAlignment="1">
      <alignment horizontal="center" vertical="center" wrapText="1"/>
    </xf>
    <xf numFmtId="178" fontId="15" fillId="0" borderId="48" xfId="2" quotePrefix="1" applyNumberFormat="1" applyFont="1" applyFill="1" applyBorder="1" applyAlignment="1">
      <alignment horizontal="center" vertical="center" wrapText="1"/>
    </xf>
    <xf numFmtId="178" fontId="15" fillId="0" borderId="41" xfId="2" quotePrefix="1" applyNumberFormat="1" applyFont="1" applyFill="1" applyBorder="1" applyAlignment="1">
      <alignment horizontal="center" vertical="center" wrapText="1"/>
    </xf>
    <xf numFmtId="0" fontId="4" fillId="0" borderId="3" xfId="0" applyFont="1" applyBorder="1" applyAlignment="1">
      <alignment horizontal="left" vertical="center"/>
    </xf>
    <xf numFmtId="0" fontId="2" fillId="2" borderId="42" xfId="0" applyFont="1" applyFill="1" applyBorder="1" applyAlignment="1">
      <alignment horizontal="left" vertical="center" wrapText="1"/>
    </xf>
    <xf numFmtId="0" fontId="4" fillId="2" borderId="50" xfId="0" applyFont="1" applyFill="1" applyBorder="1" applyAlignment="1">
      <alignment horizontal="left" vertical="center"/>
    </xf>
    <xf numFmtId="0" fontId="4" fillId="2" borderId="46" xfId="0" applyFont="1" applyFill="1" applyBorder="1" applyAlignment="1">
      <alignment horizontal="left" vertical="center" wrapText="1"/>
    </xf>
    <xf numFmtId="0" fontId="4" fillId="0" borderId="30" xfId="0" applyFont="1" applyBorder="1" applyAlignment="1">
      <alignment horizontal="left" vertical="center"/>
    </xf>
    <xf numFmtId="0" fontId="4" fillId="2" borderId="112" xfId="0" applyFont="1" applyFill="1" applyBorder="1" applyAlignment="1">
      <alignment horizontal="left" vertical="center" wrapText="1"/>
    </xf>
    <xf numFmtId="0" fontId="4" fillId="0" borderId="113" xfId="0" applyFont="1" applyBorder="1" applyAlignment="1">
      <alignment horizontal="left" vertical="center"/>
    </xf>
    <xf numFmtId="0" fontId="4" fillId="2" borderId="11" xfId="0" applyFont="1" applyFill="1" applyBorder="1" applyAlignment="1">
      <alignment horizontal="left" vertical="center" wrapText="1"/>
    </xf>
    <xf numFmtId="0" fontId="4" fillId="0" borderId="11" xfId="0" applyFont="1" applyBorder="1" applyAlignment="1">
      <alignment horizontal="left" vertical="center"/>
    </xf>
    <xf numFmtId="0" fontId="4" fillId="0" borderId="0" xfId="0" applyFont="1" applyBorder="1" applyAlignment="1">
      <alignment horizontal="left" vertical="center"/>
    </xf>
    <xf numFmtId="0" fontId="7" fillId="2" borderId="10" xfId="0" applyFont="1" applyFill="1" applyBorder="1" applyAlignment="1">
      <alignment horizontal="left" vertical="center" wrapText="1"/>
    </xf>
    <xf numFmtId="0" fontId="7" fillId="2" borderId="11" xfId="0" applyFont="1" applyFill="1" applyBorder="1" applyAlignment="1">
      <alignment horizontal="left" vertical="center"/>
    </xf>
    <xf numFmtId="0" fontId="7" fillId="2" borderId="12" xfId="0" applyFont="1" applyFill="1" applyBorder="1" applyAlignment="1">
      <alignment horizontal="left" vertical="center"/>
    </xf>
    <xf numFmtId="0" fontId="7" fillId="0" borderId="27" xfId="0" applyFont="1" applyFill="1" applyBorder="1" applyAlignment="1">
      <alignment horizontal="center" vertical="center"/>
    </xf>
    <xf numFmtId="0" fontId="7" fillId="0" borderId="11" xfId="0" applyFont="1" applyFill="1" applyBorder="1" applyAlignment="1">
      <alignment horizontal="center" vertical="center"/>
    </xf>
    <xf numFmtId="0" fontId="7" fillId="0" borderId="12" xfId="0" applyFont="1" applyFill="1" applyBorder="1" applyAlignment="1">
      <alignment horizontal="center" vertical="center"/>
    </xf>
    <xf numFmtId="0" fontId="7" fillId="0" borderId="47" xfId="0" applyFont="1" applyFill="1" applyBorder="1" applyAlignment="1">
      <alignment horizontal="center" vertical="center"/>
    </xf>
    <xf numFmtId="0" fontId="4" fillId="0" borderId="14" xfId="0" applyFont="1" applyBorder="1" applyAlignment="1">
      <alignment horizontal="left" vertical="center"/>
    </xf>
    <xf numFmtId="0" fontId="30" fillId="2" borderId="10" xfId="0" applyFont="1" applyFill="1" applyBorder="1" applyAlignment="1">
      <alignment horizontal="left" vertical="center" wrapText="1"/>
    </xf>
    <xf numFmtId="0" fontId="30" fillId="2" borderId="11" xfId="0" applyFont="1" applyFill="1" applyBorder="1" applyAlignment="1">
      <alignment horizontal="left" vertical="center"/>
    </xf>
    <xf numFmtId="0" fontId="30" fillId="2" borderId="12" xfId="0" applyFont="1" applyFill="1" applyBorder="1" applyAlignment="1">
      <alignment horizontal="left" vertical="center"/>
    </xf>
    <xf numFmtId="0" fontId="7" fillId="5" borderId="5" xfId="0" applyFont="1" applyFill="1" applyBorder="1" applyAlignment="1">
      <alignment horizontal="left" vertical="center" wrapText="1"/>
    </xf>
    <xf numFmtId="0" fontId="7" fillId="5" borderId="3" xfId="0" applyFont="1" applyFill="1" applyBorder="1" applyAlignment="1">
      <alignment horizontal="left" vertical="center"/>
    </xf>
    <xf numFmtId="177" fontId="7" fillId="2" borderId="107" xfId="0" applyNumberFormat="1" applyFont="1" applyFill="1" applyBorder="1" applyAlignment="1">
      <alignment horizontal="center" vertical="center"/>
    </xf>
    <xf numFmtId="177" fontId="7" fillId="2" borderId="106" xfId="0" applyNumberFormat="1" applyFont="1" applyFill="1" applyBorder="1" applyAlignment="1">
      <alignment horizontal="center" vertical="center"/>
    </xf>
    <xf numFmtId="177" fontId="7" fillId="2" borderId="108" xfId="0" applyNumberFormat="1" applyFont="1" applyFill="1" applyBorder="1" applyAlignment="1">
      <alignment horizontal="center" vertical="center"/>
    </xf>
    <xf numFmtId="177" fontId="7" fillId="2" borderId="104" xfId="0" applyNumberFormat="1" applyFont="1" applyFill="1" applyBorder="1" applyAlignment="1">
      <alignment horizontal="center" vertical="center"/>
    </xf>
    <xf numFmtId="177" fontId="7" fillId="2" borderId="101" xfId="0" applyNumberFormat="1" applyFont="1" applyFill="1" applyBorder="1" applyAlignment="1">
      <alignment horizontal="center" vertical="center"/>
    </xf>
    <xf numFmtId="177" fontId="7" fillId="2" borderId="105" xfId="0" applyNumberFormat="1" applyFont="1" applyFill="1" applyBorder="1" applyAlignment="1">
      <alignment horizontal="center" vertical="center"/>
    </xf>
    <xf numFmtId="0" fontId="7" fillId="2" borderId="117" xfId="0" applyFont="1" applyFill="1" applyBorder="1" applyAlignment="1">
      <alignment horizontal="left" vertical="center" wrapText="1"/>
    </xf>
    <xf numFmtId="0" fontId="7" fillId="2" borderId="58" xfId="0" applyFont="1" applyFill="1" applyBorder="1" applyAlignment="1">
      <alignment horizontal="left" vertical="center"/>
    </xf>
    <xf numFmtId="0" fontId="4" fillId="2" borderId="0" xfId="0" applyFont="1" applyFill="1" applyBorder="1" applyAlignment="1">
      <alignment horizontal="left" vertical="center" wrapText="1"/>
    </xf>
    <xf numFmtId="0" fontId="7" fillId="2" borderId="0" xfId="0" applyFont="1" applyFill="1" applyAlignment="1">
      <alignment horizontal="left" vertical="center" wrapText="1"/>
    </xf>
    <xf numFmtId="177" fontId="7" fillId="2" borderId="110" xfId="0" applyNumberFormat="1" applyFont="1" applyFill="1" applyBorder="1" applyAlignment="1">
      <alignment horizontal="center" vertical="center"/>
    </xf>
    <xf numFmtId="177" fontId="7" fillId="2" borderId="103" xfId="0" applyNumberFormat="1" applyFont="1" applyFill="1" applyBorder="1" applyAlignment="1">
      <alignment horizontal="center" vertical="center"/>
    </xf>
    <xf numFmtId="0" fontId="4" fillId="2" borderId="144" xfId="0" applyFont="1" applyFill="1" applyBorder="1" applyAlignment="1">
      <alignment horizontal="left" vertical="center" wrapText="1"/>
    </xf>
    <xf numFmtId="0" fontId="4" fillId="2" borderId="144" xfId="0" applyFont="1" applyFill="1" applyBorder="1" applyAlignment="1">
      <alignment horizontal="left" vertical="center"/>
    </xf>
    <xf numFmtId="0" fontId="2" fillId="2" borderId="112" xfId="0" applyFont="1" applyFill="1" applyBorder="1" applyAlignment="1">
      <alignment horizontal="left" vertical="center" wrapText="1"/>
    </xf>
    <xf numFmtId="0" fontId="4" fillId="2" borderId="113" xfId="0" applyFont="1" applyFill="1" applyBorder="1" applyAlignment="1">
      <alignment horizontal="left" vertical="center"/>
    </xf>
    <xf numFmtId="0" fontId="7" fillId="0" borderId="10" xfId="0" applyFont="1" applyFill="1" applyBorder="1" applyAlignment="1">
      <alignment horizontal="left" vertical="center" wrapText="1"/>
    </xf>
    <xf numFmtId="0" fontId="7" fillId="0" borderId="11" xfId="0" applyFont="1" applyFill="1" applyBorder="1" applyAlignment="1">
      <alignment horizontal="left" vertical="center"/>
    </xf>
    <xf numFmtId="0" fontId="7" fillId="0" borderId="12" xfId="0" applyFont="1" applyFill="1" applyBorder="1" applyAlignment="1">
      <alignment horizontal="left" vertical="center"/>
    </xf>
    <xf numFmtId="0" fontId="4" fillId="2" borderId="0" xfId="0" applyFont="1" applyFill="1" applyBorder="1" applyAlignment="1">
      <alignment horizontal="left" vertical="center" wrapText="1" readingOrder="1"/>
    </xf>
    <xf numFmtId="0" fontId="4" fillId="2" borderId="0" xfId="0" applyFont="1" applyFill="1" applyAlignment="1">
      <alignment horizontal="left" vertical="center" wrapText="1" readingOrder="1"/>
    </xf>
    <xf numFmtId="0" fontId="54" fillId="7" borderId="117" xfId="0" applyFont="1" applyFill="1" applyBorder="1" applyAlignment="1">
      <alignment horizontal="center" vertical="center"/>
    </xf>
    <xf numFmtId="0" fontId="54" fillId="7" borderId="58" xfId="0" applyFont="1" applyFill="1" applyBorder="1" applyAlignment="1">
      <alignment horizontal="center" vertical="center"/>
    </xf>
    <xf numFmtId="0" fontId="54" fillId="7" borderId="119" xfId="0" applyFont="1" applyFill="1" applyBorder="1" applyAlignment="1">
      <alignment horizontal="center" vertical="center"/>
    </xf>
    <xf numFmtId="0" fontId="56" fillId="2" borderId="49" xfId="0" applyFont="1" applyFill="1" applyBorder="1" applyAlignment="1">
      <alignment vertical="center" wrapText="1"/>
    </xf>
    <xf numFmtId="0" fontId="56" fillId="2" borderId="14" xfId="0" applyFont="1" applyFill="1" applyBorder="1" applyAlignment="1">
      <alignment vertical="center" wrapText="1"/>
    </xf>
    <xf numFmtId="0" fontId="56" fillId="2" borderId="15" xfId="0" applyFont="1" applyFill="1" applyBorder="1" applyAlignment="1">
      <alignment vertical="center" wrapText="1"/>
    </xf>
    <xf numFmtId="0" fontId="56" fillId="2" borderId="23" xfId="0" applyFont="1" applyFill="1" applyBorder="1" applyAlignment="1">
      <alignment vertical="center" wrapText="1"/>
    </xf>
    <xf numFmtId="0" fontId="56" fillId="2" borderId="51" xfId="0" applyFont="1" applyFill="1" applyBorder="1" applyAlignment="1">
      <alignment vertical="center" wrapText="1"/>
    </xf>
    <xf numFmtId="0" fontId="56" fillId="2" borderId="34" xfId="0" applyFont="1" applyFill="1" applyBorder="1" applyAlignment="1">
      <alignment vertical="center" wrapText="1"/>
    </xf>
    <xf numFmtId="0" fontId="53" fillId="0" borderId="0" xfId="0" applyFont="1" applyAlignment="1">
      <alignment horizontal="left" vertical="center" wrapText="1" readingOrder="1"/>
    </xf>
    <xf numFmtId="0" fontId="53" fillId="0" borderId="0" xfId="0" applyFont="1" applyAlignment="1">
      <alignment horizontal="left" vertical="center" readingOrder="1"/>
    </xf>
    <xf numFmtId="0" fontId="15" fillId="2" borderId="0" xfId="0" applyFont="1" applyFill="1" applyAlignment="1">
      <alignment horizontal="left" vertical="center"/>
    </xf>
    <xf numFmtId="0" fontId="15" fillId="2" borderId="0" xfId="0" applyFont="1" applyFill="1" applyBorder="1" applyAlignment="1">
      <alignment horizontal="left" vertical="center"/>
    </xf>
  </cellXfs>
  <cellStyles count="10">
    <cellStyle name="Comma [0]" xfId="5"/>
    <cellStyle name="パーセント" xfId="9" builtinId="5"/>
    <cellStyle name="桁区切り" xfId="1" builtinId="6"/>
    <cellStyle name="桁区切り [0] 2" xfId="7"/>
    <cellStyle name="桁区切り 3 2" xfId="3"/>
    <cellStyle name="標準" xfId="0" builtinId="0"/>
    <cellStyle name="標準 2" xfId="6"/>
    <cellStyle name="標準 2 2" xfId="4"/>
    <cellStyle name="標準 3 2" xfId="2"/>
    <cellStyle name="標準_財務編 Q1 (社債一覧)" xfId="8"/>
  </cellStyles>
  <dxfs count="0"/>
  <tableStyles count="0" defaultTableStyle="TableStyleMedium2" defaultPivotStyle="PivotStyleLight16"/>
  <colors>
    <mruColors>
      <color rgb="FF5B9BD5"/>
      <color rgb="FFEB45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4</xdr:col>
      <xdr:colOff>152399</xdr:colOff>
      <xdr:row>2</xdr:row>
      <xdr:rowOff>44305</xdr:rowOff>
    </xdr:from>
    <xdr:to>
      <xdr:col>16</xdr:col>
      <xdr:colOff>532129</xdr:colOff>
      <xdr:row>4</xdr:row>
      <xdr:rowOff>106985</xdr:rowOff>
    </xdr:to>
    <xdr:pic>
      <xdr:nvPicPr>
        <xdr:cNvPr id="3" name="図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725149" y="653905"/>
          <a:ext cx="1941830" cy="51988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9</xdr:col>
      <xdr:colOff>205740</xdr:colOff>
      <xdr:row>7</xdr:row>
      <xdr:rowOff>373380</xdr:rowOff>
    </xdr:from>
    <xdr:ext cx="184731" cy="264560"/>
    <xdr:sp macro="" textlink="">
      <xdr:nvSpPr>
        <xdr:cNvPr id="2" name="テキスト ボックス 1"/>
        <xdr:cNvSpPr txBox="1"/>
      </xdr:nvSpPr>
      <xdr:spPr>
        <a:xfrm>
          <a:off x="8747760" y="166116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kumimoji="1" lang="ja-JP" altLang="en-US"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nobuyuki.suto/Desktop/YHOO&#12467;&#12500;&#12540;%20&#65374;%20Cash%20Flow%20Information_Financin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Sbb-fs-01v.bb.local\mobile$\Current\i-sep\2ity0102\Luggage\3edit\HM%20Shar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bb-fs-01v.bb.local\mobile$\Current\i-sep\2ity0102\Luggage\3edit\Hitachi%20Maxell%20SOTP%20ver.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SHORT_LP"/>
      <sheetName val="LONG_LP"/>
      <sheetName val="CURRENT"/>
      <sheetName val="BOND"/>
      <sheetName val="DEFASS"/>
      <sheetName val="OT_LIAB"/>
      <sheetName val="ACCOUNTLIST13"/>
      <sheetName val="ACCOUNTLIST14"/>
      <sheetName val="BookSchema"/>
      <sheetName val="LIST"/>
      <sheetName val="mapping.def"/>
      <sheetName val="VCTC"/>
      <sheetName val="eigsdevdata.diva.co.jp"/>
      <sheetName val="eigsadif.diva.co.j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4">
          <cell r="I14" t="str">
            <v>勘定科目名(日)</v>
          </cell>
          <cell r="J14" t="str">
            <v>勘定科目名(英)</v>
          </cell>
        </row>
        <row r="15">
          <cell r="I15" t="str">
            <v>L0200 コマーシャルペーパー</v>
          </cell>
          <cell r="J15" t="str">
            <v>L0200 Commercial paper</v>
          </cell>
        </row>
        <row r="16">
          <cell r="I16" t="str">
            <v>L0300 一年内償還予定社債</v>
          </cell>
          <cell r="J16" t="str">
            <v>L0300 Current portion of straight bonds payable</v>
          </cell>
        </row>
        <row r="17">
          <cell r="I17" t="str">
            <v>L0310 一年内償還予定転換社債</v>
          </cell>
          <cell r="J17" t="str">
            <v>L0310 Current portion of convertible bonds payable</v>
          </cell>
        </row>
        <row r="18">
          <cell r="I18" t="str">
            <v>L0330 一年内償還予定新株予約権付社債</v>
          </cell>
          <cell r="J18" t="str">
            <v>L0330 Current portion of share warrants bond payable</v>
          </cell>
        </row>
        <row r="19">
          <cell r="I19" t="str">
            <v>L2000 社債</v>
          </cell>
          <cell r="J19" t="str">
            <v>L2000 Long-term debt (Bonds payable)</v>
          </cell>
        </row>
        <row r="20">
          <cell r="I20" t="str">
            <v>L2010 転換社債</v>
          </cell>
          <cell r="J20" t="str">
            <v>L2010 Long-term debt (Convertible bonds payable)</v>
          </cell>
        </row>
        <row r="21">
          <cell r="I21" t="str">
            <v>L2030 新株予約権付社債</v>
          </cell>
          <cell r="J21" t="str">
            <v>L2030 Long-term debt (Share warrants bond payable)</v>
          </cell>
        </row>
      </sheetData>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810"/>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sheetNames>
    <sheetDataSet>
      <sheetData sheetId="0"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86"/>
  <sheetViews>
    <sheetView showGridLines="0" tabSelected="1" view="pageBreakPreview" zoomScaleNormal="100" zoomScaleSheetLayoutView="100" workbookViewId="0"/>
  </sheetViews>
  <sheetFormatPr defaultColWidth="8.75" defaultRowHeight="14.25"/>
  <cols>
    <col min="1" max="1" width="2.5" style="34" customWidth="1"/>
    <col min="2" max="3" width="10.25" style="34" customWidth="1"/>
    <col min="4" max="4" width="11.75" style="34" customWidth="1"/>
    <col min="5" max="8" width="10.25" style="34" customWidth="1"/>
    <col min="9" max="9" width="11.75" style="34" customWidth="1"/>
    <col min="10" max="17" width="10.25" style="34" customWidth="1"/>
    <col min="18" max="18" width="2.25" style="34" customWidth="1"/>
    <col min="19" max="16384" width="8.75" style="34"/>
  </cols>
  <sheetData>
    <row r="1" spans="1:20" ht="24" customHeight="1">
      <c r="A1" s="74"/>
      <c r="B1" s="74"/>
      <c r="C1" s="74"/>
      <c r="D1" s="74"/>
      <c r="E1" s="32"/>
      <c r="F1" s="32"/>
      <c r="G1" s="32"/>
      <c r="H1" s="32"/>
      <c r="I1" s="32"/>
      <c r="J1" s="32"/>
      <c r="K1" s="32"/>
      <c r="L1" s="32"/>
      <c r="M1" s="32"/>
      <c r="N1" s="32"/>
      <c r="O1" s="32"/>
      <c r="P1" s="32"/>
      <c r="Q1" s="32"/>
      <c r="R1" s="32"/>
    </row>
    <row r="2" spans="1:20" ht="24" customHeight="1">
      <c r="A2" s="74"/>
      <c r="B2" s="74"/>
      <c r="C2" s="74"/>
      <c r="D2" s="74"/>
      <c r="E2" s="32"/>
      <c r="F2" s="32"/>
      <c r="G2" s="32"/>
      <c r="H2" s="32"/>
      <c r="I2" s="32"/>
      <c r="J2" s="32"/>
      <c r="K2" s="32"/>
      <c r="L2" s="32"/>
      <c r="M2" s="32"/>
      <c r="N2" s="32"/>
      <c r="O2" s="32"/>
      <c r="P2" s="32"/>
      <c r="Q2" s="32"/>
      <c r="R2" s="32"/>
    </row>
    <row r="3" spans="1:20" ht="18" customHeight="1">
      <c r="A3" s="74"/>
      <c r="B3" s="74"/>
      <c r="C3" s="74"/>
      <c r="D3" s="74"/>
      <c r="E3" s="900" t="s">
        <v>271</v>
      </c>
      <c r="F3" s="900"/>
      <c r="G3" s="900"/>
      <c r="H3" s="900"/>
      <c r="I3" s="900"/>
      <c r="J3" s="900"/>
      <c r="K3" s="900"/>
      <c r="L3" s="900"/>
      <c r="M3" s="900"/>
      <c r="N3" s="900"/>
      <c r="O3" s="75"/>
      <c r="P3" s="75"/>
      <c r="Q3" s="75"/>
      <c r="R3" s="32"/>
    </row>
    <row r="4" spans="1:20" ht="18" customHeight="1">
      <c r="A4" s="2"/>
      <c r="B4" s="2"/>
      <c r="C4" s="2"/>
      <c r="D4" s="2"/>
      <c r="E4" s="900"/>
      <c r="F4" s="900"/>
      <c r="G4" s="900"/>
      <c r="H4" s="900"/>
      <c r="I4" s="900"/>
      <c r="J4" s="900"/>
      <c r="K4" s="900"/>
      <c r="L4" s="900"/>
      <c r="M4" s="900"/>
      <c r="N4" s="900"/>
      <c r="O4" s="75"/>
      <c r="P4" s="75"/>
      <c r="Q4" s="75"/>
      <c r="R4" s="32"/>
    </row>
    <row r="5" spans="1:20" ht="26.45" customHeight="1">
      <c r="A5" s="2"/>
      <c r="B5" s="2"/>
      <c r="C5" s="2"/>
      <c r="D5" s="2"/>
      <c r="E5" s="900"/>
      <c r="F5" s="900"/>
      <c r="G5" s="900"/>
      <c r="H5" s="900"/>
      <c r="I5" s="900"/>
      <c r="J5" s="900"/>
      <c r="K5" s="900"/>
      <c r="L5" s="900"/>
      <c r="M5" s="900"/>
      <c r="N5" s="900"/>
      <c r="O5" s="75"/>
      <c r="P5" s="75"/>
      <c r="Q5" s="75"/>
      <c r="R5" s="32"/>
    </row>
    <row r="6" spans="1:20" ht="18" customHeight="1">
      <c r="A6" s="2"/>
      <c r="B6" s="2"/>
      <c r="Q6" s="106"/>
      <c r="R6" s="32"/>
    </row>
    <row r="7" spans="1:20" ht="18" customHeight="1">
      <c r="A7" s="2"/>
      <c r="B7" s="2"/>
      <c r="C7" s="2"/>
      <c r="D7" s="2"/>
      <c r="E7" s="106"/>
      <c r="F7" s="106"/>
      <c r="G7" s="106"/>
      <c r="H7" s="106"/>
      <c r="I7" s="106"/>
      <c r="J7" s="106"/>
      <c r="K7" s="106"/>
      <c r="L7" s="106"/>
      <c r="M7" s="106"/>
      <c r="N7" s="106"/>
      <c r="O7" s="106"/>
      <c r="P7" s="106"/>
      <c r="Q7" s="106"/>
      <c r="R7" s="32"/>
    </row>
    <row r="8" spans="1:20" ht="18" customHeight="1">
      <c r="A8" s="2"/>
      <c r="B8" s="2"/>
      <c r="I8" s="2"/>
      <c r="J8" s="3"/>
      <c r="K8" s="3"/>
      <c r="L8" s="3"/>
      <c r="M8" s="3"/>
      <c r="N8" s="3"/>
      <c r="O8" s="3"/>
      <c r="P8" s="3"/>
      <c r="Q8" s="3"/>
      <c r="R8" s="32"/>
    </row>
    <row r="9" spans="1:20" ht="18" customHeight="1" thickBot="1">
      <c r="A9" s="2"/>
      <c r="B9" s="2"/>
      <c r="C9" s="29" t="s">
        <v>41</v>
      </c>
      <c r="D9" s="29"/>
      <c r="E9" s="56"/>
      <c r="F9" s="56"/>
      <c r="G9" s="56"/>
      <c r="H9" s="29" t="s">
        <v>30</v>
      </c>
      <c r="I9" s="29"/>
      <c r="J9" s="29"/>
      <c r="K9" s="29"/>
      <c r="L9" s="29"/>
      <c r="M9" s="29"/>
      <c r="N9" s="29"/>
      <c r="O9" s="29"/>
      <c r="P9" s="29"/>
      <c r="Q9" s="3"/>
      <c r="R9" s="32"/>
      <c r="T9" s="314"/>
    </row>
    <row r="10" spans="1:20" ht="8.65" customHeight="1">
      <c r="A10" s="2"/>
      <c r="B10" s="2"/>
      <c r="C10" s="3"/>
      <c r="D10" s="3"/>
      <c r="E10" s="2"/>
      <c r="F10" s="2"/>
      <c r="G10" s="2"/>
      <c r="H10" s="3"/>
      <c r="I10" s="3"/>
      <c r="J10" s="3"/>
      <c r="K10" s="3"/>
      <c r="L10" s="3"/>
      <c r="M10" s="3"/>
      <c r="N10" s="3"/>
      <c r="O10" s="3"/>
      <c r="P10" s="3"/>
      <c r="Q10" s="3"/>
      <c r="R10" s="32"/>
    </row>
    <row r="11" spans="1:20" ht="19.899999999999999" customHeight="1">
      <c r="A11" s="2"/>
      <c r="B11" s="2"/>
      <c r="C11" s="197" t="s">
        <v>42</v>
      </c>
      <c r="D11" s="2"/>
      <c r="E11" s="2"/>
      <c r="F11" s="2"/>
      <c r="G11" s="2"/>
      <c r="H11" s="2" t="s">
        <v>25</v>
      </c>
      <c r="I11" s="2"/>
      <c r="J11" s="3"/>
      <c r="K11" s="3"/>
      <c r="L11" s="7"/>
      <c r="M11" s="7"/>
      <c r="N11" s="7"/>
      <c r="O11" s="7"/>
      <c r="P11" s="7" t="s">
        <v>26</v>
      </c>
      <c r="Q11" s="7"/>
      <c r="R11" s="32"/>
    </row>
    <row r="12" spans="1:20" s="196" customFormat="1" ht="19.899999999999999" customHeight="1">
      <c r="A12" s="197"/>
      <c r="B12" s="197"/>
      <c r="C12" s="241" t="s">
        <v>400</v>
      </c>
      <c r="D12" s="197"/>
      <c r="E12" s="197"/>
      <c r="F12" s="197"/>
      <c r="G12" s="197"/>
      <c r="H12" s="197" t="s">
        <v>401</v>
      </c>
      <c r="I12" s="197"/>
      <c r="J12" s="3"/>
      <c r="K12" s="3"/>
      <c r="L12" s="7"/>
      <c r="M12" s="7"/>
      <c r="N12" s="7"/>
      <c r="O12" s="7"/>
      <c r="P12" s="146" t="s">
        <v>405</v>
      </c>
      <c r="Q12" s="7"/>
      <c r="R12" s="194"/>
    </row>
    <row r="13" spans="1:20" s="196" customFormat="1" ht="19.899999999999999" customHeight="1">
      <c r="A13" s="197"/>
      <c r="B13" s="197"/>
      <c r="C13" s="1" t="s">
        <v>174</v>
      </c>
      <c r="D13" s="1"/>
      <c r="E13" s="2"/>
      <c r="F13" s="2"/>
      <c r="G13" s="7"/>
      <c r="H13" s="2" t="s">
        <v>29</v>
      </c>
      <c r="I13" s="2"/>
      <c r="J13" s="2"/>
      <c r="K13" s="2"/>
      <c r="L13" s="7"/>
      <c r="M13" s="7"/>
      <c r="N13" s="7"/>
      <c r="O13" s="7"/>
      <c r="P13" s="146" t="s">
        <v>406</v>
      </c>
      <c r="Q13" s="7"/>
      <c r="R13" s="194"/>
    </row>
    <row r="14" spans="1:20" s="196" customFormat="1" ht="19.899999999999999" customHeight="1">
      <c r="A14" s="197"/>
      <c r="B14" s="197"/>
      <c r="C14" s="498" t="s">
        <v>415</v>
      </c>
      <c r="D14" s="1"/>
      <c r="E14" s="1"/>
      <c r="F14" s="1"/>
      <c r="G14" s="334"/>
      <c r="H14" s="197" t="s">
        <v>658</v>
      </c>
      <c r="I14" s="197"/>
      <c r="J14" s="197"/>
      <c r="K14" s="197"/>
      <c r="L14" s="7"/>
      <c r="M14" s="7"/>
      <c r="N14" s="7"/>
      <c r="O14" s="7"/>
      <c r="P14" s="146" t="s">
        <v>407</v>
      </c>
      <c r="Q14" s="7"/>
      <c r="R14" s="194"/>
    </row>
    <row r="15" spans="1:20" ht="19.899999999999999" customHeight="1">
      <c r="A15" s="2"/>
      <c r="B15" s="2"/>
      <c r="C15" s="498" t="s">
        <v>621</v>
      </c>
      <c r="D15" s="1"/>
      <c r="E15" s="2"/>
      <c r="F15" s="2"/>
      <c r="G15" s="2"/>
      <c r="H15" s="2" t="s">
        <v>622</v>
      </c>
      <c r="I15" s="2"/>
      <c r="J15" s="3"/>
      <c r="K15" s="3"/>
      <c r="L15" s="7"/>
      <c r="M15" s="7"/>
      <c r="N15" s="7"/>
      <c r="O15" s="7"/>
      <c r="P15" s="146" t="s">
        <v>408</v>
      </c>
      <c r="Q15" s="7"/>
      <c r="R15" s="32"/>
    </row>
    <row r="16" spans="1:20" ht="19.899999999999999" customHeight="1">
      <c r="A16" s="2"/>
      <c r="B16" s="2"/>
      <c r="C16" s="1" t="s">
        <v>45</v>
      </c>
      <c r="D16" s="1"/>
      <c r="E16" s="197"/>
      <c r="F16" s="197"/>
      <c r="G16" s="7"/>
      <c r="H16" s="197" t="s">
        <v>665</v>
      </c>
      <c r="I16" s="197"/>
      <c r="J16" s="197"/>
      <c r="K16" s="28"/>
      <c r="L16" s="7"/>
      <c r="M16" s="7"/>
      <c r="N16" s="7"/>
      <c r="O16" s="7"/>
      <c r="P16" s="146" t="s">
        <v>409</v>
      </c>
      <c r="Q16" s="7"/>
      <c r="R16" s="32"/>
    </row>
    <row r="17" spans="1:18" s="196" customFormat="1" ht="19.899999999999999" customHeight="1">
      <c r="A17" s="197"/>
      <c r="B17" s="197"/>
      <c r="C17" s="1" t="s">
        <v>46</v>
      </c>
      <c r="D17" s="1"/>
      <c r="E17" s="197"/>
      <c r="F17" s="197"/>
      <c r="G17" s="7"/>
      <c r="H17" s="197" t="s">
        <v>666</v>
      </c>
      <c r="I17" s="197"/>
      <c r="J17" s="197"/>
      <c r="K17" s="2"/>
      <c r="L17" s="7"/>
      <c r="M17" s="7"/>
      <c r="N17" s="7"/>
      <c r="O17" s="7"/>
      <c r="P17" s="146" t="s">
        <v>623</v>
      </c>
      <c r="Q17" s="7"/>
      <c r="R17" s="194"/>
    </row>
    <row r="18" spans="1:18" s="196" customFormat="1" ht="19.899999999999999" customHeight="1">
      <c r="A18" s="197"/>
      <c r="B18" s="197"/>
      <c r="C18" s="1" t="s">
        <v>43</v>
      </c>
      <c r="D18" s="1"/>
      <c r="E18" s="197"/>
      <c r="F18" s="197"/>
      <c r="G18" s="7"/>
      <c r="H18" s="197" t="s">
        <v>27</v>
      </c>
      <c r="I18" s="197"/>
      <c r="J18" s="197"/>
      <c r="K18" s="2"/>
      <c r="L18" s="7"/>
      <c r="M18" s="7"/>
      <c r="N18" s="7"/>
      <c r="O18" s="7"/>
      <c r="P18" s="146" t="s">
        <v>410</v>
      </c>
      <c r="Q18" s="7"/>
      <c r="R18" s="194"/>
    </row>
    <row r="19" spans="1:18" ht="19.899999999999999" customHeight="1">
      <c r="A19" s="2"/>
      <c r="B19" s="2"/>
      <c r="C19" s="1" t="s">
        <v>44</v>
      </c>
      <c r="D19" s="1"/>
      <c r="E19" s="197"/>
      <c r="F19" s="197"/>
      <c r="G19" s="7"/>
      <c r="H19" s="197" t="s">
        <v>28</v>
      </c>
      <c r="I19" s="197"/>
      <c r="J19" s="197"/>
      <c r="K19" s="2"/>
      <c r="L19" s="7"/>
      <c r="M19" s="7"/>
      <c r="N19" s="7"/>
      <c r="O19" s="7"/>
      <c r="P19" s="146" t="s">
        <v>411</v>
      </c>
      <c r="Q19" s="7"/>
      <c r="R19" s="32"/>
    </row>
    <row r="20" spans="1:18" ht="19.899999999999999" customHeight="1">
      <c r="A20" s="2"/>
      <c r="B20" s="2"/>
      <c r="C20" s="498" t="s">
        <v>272</v>
      </c>
      <c r="D20" s="1"/>
      <c r="E20" s="197"/>
      <c r="F20" s="197"/>
      <c r="G20" s="7"/>
      <c r="H20" s="197" t="s">
        <v>273</v>
      </c>
      <c r="I20" s="197"/>
      <c r="J20" s="197"/>
      <c r="K20" s="2"/>
      <c r="L20" s="7"/>
      <c r="M20" s="7"/>
      <c r="N20" s="7"/>
      <c r="O20" s="7"/>
      <c r="P20" s="146" t="s">
        <v>412</v>
      </c>
      <c r="Q20" s="7"/>
      <c r="R20" s="32"/>
    </row>
    <row r="21" spans="1:18" ht="19.899999999999999" customHeight="1">
      <c r="A21" s="2"/>
      <c r="B21" s="2"/>
      <c r="C21" s="499" t="s">
        <v>262</v>
      </c>
      <c r="D21" s="1"/>
      <c r="E21" s="197"/>
      <c r="F21" s="197"/>
      <c r="G21" s="7"/>
      <c r="H21" s="12" t="s">
        <v>185</v>
      </c>
      <c r="I21" s="197"/>
      <c r="J21" s="197"/>
      <c r="K21" s="2"/>
      <c r="L21" s="7"/>
      <c r="M21" s="7"/>
      <c r="N21" s="7"/>
      <c r="O21" s="7"/>
      <c r="P21" s="146" t="s">
        <v>624</v>
      </c>
      <c r="Q21" s="7"/>
      <c r="R21" s="32"/>
    </row>
    <row r="22" spans="1:18" s="196" customFormat="1" ht="19.899999999999999" customHeight="1">
      <c r="A22" s="197"/>
      <c r="B22" s="197"/>
      <c r="C22" s="499" t="s">
        <v>642</v>
      </c>
      <c r="D22" s="1"/>
      <c r="E22" s="197"/>
      <c r="F22" s="197"/>
      <c r="G22" s="7"/>
      <c r="H22" s="12" t="s">
        <v>640</v>
      </c>
      <c r="I22" s="197"/>
      <c r="J22" s="197"/>
      <c r="K22" s="197"/>
      <c r="L22" s="7"/>
      <c r="M22" s="7"/>
      <c r="N22" s="7"/>
      <c r="O22" s="7"/>
      <c r="P22" s="146" t="s">
        <v>413</v>
      </c>
      <c r="Q22" s="7"/>
      <c r="R22" s="194"/>
    </row>
    <row r="23" spans="1:18" s="196" customFormat="1" ht="19.899999999999999" customHeight="1">
      <c r="A23" s="197"/>
      <c r="B23" s="197"/>
      <c r="C23" s="241" t="s">
        <v>572</v>
      </c>
      <c r="D23" s="197"/>
      <c r="E23" s="197"/>
      <c r="F23" s="197"/>
      <c r="G23" s="7"/>
      <c r="H23" s="197" t="s">
        <v>571</v>
      </c>
      <c r="I23" s="197"/>
      <c r="J23" s="197"/>
      <c r="K23" s="197"/>
      <c r="L23" s="7"/>
      <c r="M23" s="7"/>
      <c r="N23" s="7"/>
      <c r="O23" s="7"/>
      <c r="P23" s="146" t="s">
        <v>212</v>
      </c>
      <c r="Q23" s="7"/>
      <c r="R23" s="194"/>
    </row>
    <row r="24" spans="1:18" ht="19.899999999999999" customHeight="1">
      <c r="A24" s="2"/>
      <c r="B24" s="2"/>
      <c r="C24" s="197" t="s">
        <v>274</v>
      </c>
      <c r="D24" s="197"/>
      <c r="E24" s="197"/>
      <c r="F24" s="197"/>
      <c r="G24" s="7"/>
      <c r="H24" s="197" t="s">
        <v>404</v>
      </c>
      <c r="I24" s="197"/>
      <c r="J24" s="197"/>
      <c r="K24" s="197"/>
      <c r="L24" s="7"/>
      <c r="M24" s="7"/>
      <c r="N24" s="7"/>
      <c r="O24" s="7"/>
      <c r="P24" s="146" t="s">
        <v>414</v>
      </c>
      <c r="Q24" s="7"/>
      <c r="R24" s="32"/>
    </row>
    <row r="25" spans="1:18" s="196" customFormat="1" ht="19.899999999999999" customHeight="1">
      <c r="A25" s="197"/>
      <c r="B25" s="197"/>
      <c r="C25" s="197"/>
      <c r="D25" s="197"/>
      <c r="E25" s="197"/>
      <c r="F25" s="197"/>
      <c r="G25" s="7"/>
      <c r="H25" s="197"/>
      <c r="I25" s="197"/>
      <c r="J25" s="197"/>
      <c r="K25" s="197"/>
      <c r="L25" s="7"/>
      <c r="M25" s="7"/>
      <c r="N25" s="7"/>
      <c r="O25" s="7"/>
      <c r="P25" s="146"/>
      <c r="Q25" s="7"/>
      <c r="R25" s="194"/>
    </row>
    <row r="26" spans="1:18" s="196" customFormat="1" ht="19.899999999999999" customHeight="1">
      <c r="A26" s="197"/>
      <c r="B26" s="197"/>
      <c r="C26" s="197"/>
      <c r="D26" s="197"/>
      <c r="E26" s="197"/>
      <c r="F26" s="197"/>
      <c r="G26" s="7"/>
      <c r="I26" s="197"/>
      <c r="J26" s="197"/>
      <c r="K26" s="197"/>
      <c r="L26" s="7"/>
      <c r="M26" s="7"/>
      <c r="N26" s="7"/>
      <c r="O26" s="7"/>
      <c r="P26" s="146"/>
      <c r="Q26" s="7"/>
      <c r="R26" s="194"/>
    </row>
    <row r="27" spans="1:18" ht="18" customHeight="1">
      <c r="A27" s="2"/>
      <c r="B27" s="2"/>
      <c r="C27" s="197"/>
      <c r="D27" s="197"/>
      <c r="E27" s="197"/>
      <c r="F27" s="197"/>
      <c r="G27" s="7"/>
      <c r="H27" s="197"/>
      <c r="I27" s="197"/>
      <c r="J27" s="197"/>
      <c r="K27" s="2"/>
      <c r="L27" s="7"/>
      <c r="M27" s="7"/>
      <c r="N27" s="7"/>
      <c r="O27" s="7"/>
      <c r="P27" s="146"/>
      <c r="Q27" s="7"/>
      <c r="R27" s="32"/>
    </row>
    <row r="28" spans="1:18" ht="18" customHeight="1">
      <c r="A28" s="2"/>
      <c r="B28" s="2"/>
      <c r="C28" s="2"/>
      <c r="D28" s="1"/>
      <c r="E28" s="76"/>
      <c r="F28" s="77"/>
      <c r="G28" s="78"/>
      <c r="H28" s="78"/>
      <c r="I28" s="78"/>
      <c r="J28" s="78"/>
      <c r="K28" s="78"/>
      <c r="L28" s="78"/>
      <c r="M28" s="78"/>
      <c r="N28" s="79"/>
      <c r="O28" s="79"/>
      <c r="P28" s="79"/>
      <c r="Q28" s="53"/>
      <c r="R28" s="32"/>
    </row>
    <row r="29" spans="1:18" ht="15" customHeight="1">
      <c r="A29" s="2"/>
      <c r="B29" s="2"/>
      <c r="C29" s="2"/>
      <c r="D29" s="1"/>
      <c r="E29" s="903"/>
      <c r="F29" s="903"/>
      <c r="G29" s="903"/>
      <c r="H29" s="903"/>
      <c r="I29" s="903"/>
      <c r="J29" s="903"/>
      <c r="K29" s="903"/>
      <c r="L29" s="903"/>
      <c r="M29" s="903"/>
      <c r="N29" s="903"/>
      <c r="O29" s="73"/>
      <c r="P29" s="73"/>
      <c r="Q29" s="73"/>
      <c r="R29" s="32"/>
    </row>
    <row r="30" spans="1:18" ht="15" customHeight="1">
      <c r="A30" s="2"/>
      <c r="B30" s="2"/>
      <c r="C30" s="2"/>
      <c r="D30" s="1"/>
      <c r="E30" s="902"/>
      <c r="F30" s="902"/>
      <c r="G30" s="72"/>
      <c r="H30" s="72"/>
      <c r="I30" s="72"/>
      <c r="J30" s="72"/>
      <c r="K30" s="72"/>
      <c r="L30" s="72"/>
      <c r="M30" s="72"/>
      <c r="N30" s="72"/>
      <c r="O30" s="72"/>
      <c r="P30" s="72"/>
      <c r="Q30" s="72"/>
      <c r="R30" s="32"/>
    </row>
    <row r="31" spans="1:18" ht="15" customHeight="1">
      <c r="A31" s="2"/>
      <c r="B31" s="2"/>
      <c r="C31" s="2"/>
      <c r="D31" s="1"/>
      <c r="E31" s="899"/>
      <c r="F31" s="899"/>
      <c r="G31" s="41"/>
      <c r="H31" s="41"/>
      <c r="I31" s="41"/>
      <c r="J31" s="41"/>
      <c r="K31" s="41"/>
      <c r="L31" s="41"/>
      <c r="M31" s="41"/>
      <c r="N31" s="41"/>
      <c r="O31" s="41"/>
      <c r="P31" s="41"/>
      <c r="Q31" s="41"/>
      <c r="R31" s="32"/>
    </row>
    <row r="32" spans="1:18" ht="15" customHeight="1">
      <c r="A32" s="2"/>
      <c r="B32" s="2"/>
      <c r="C32" s="2"/>
      <c r="D32" s="1"/>
      <c r="E32" s="904"/>
      <c r="F32" s="904"/>
      <c r="G32" s="47"/>
      <c r="H32" s="47"/>
      <c r="I32" s="41"/>
      <c r="J32" s="41"/>
      <c r="K32" s="47"/>
      <c r="L32" s="47"/>
      <c r="M32" s="41"/>
      <c r="N32" s="41"/>
      <c r="O32" s="41"/>
      <c r="P32" s="41"/>
      <c r="Q32" s="41"/>
      <c r="R32" s="32"/>
    </row>
    <row r="33" spans="1:18" ht="15" customHeight="1">
      <c r="A33" s="2"/>
      <c r="B33" s="2"/>
      <c r="C33" s="2"/>
      <c r="D33" s="1"/>
      <c r="E33" s="899"/>
      <c r="F33" s="899"/>
      <c r="G33" s="41"/>
      <c r="H33" s="41"/>
      <c r="I33" s="41"/>
      <c r="J33" s="41"/>
      <c r="K33" s="41"/>
      <c r="L33" s="41"/>
      <c r="M33" s="41"/>
      <c r="N33" s="41"/>
      <c r="O33" s="41"/>
      <c r="P33" s="41"/>
      <c r="Q33" s="41"/>
      <c r="R33" s="32"/>
    </row>
    <row r="34" spans="1:18" ht="15" customHeight="1">
      <c r="A34" s="2"/>
      <c r="B34" s="2"/>
      <c r="C34" s="2"/>
      <c r="D34" s="1"/>
      <c r="E34" s="902"/>
      <c r="F34" s="899"/>
      <c r="G34" s="48"/>
      <c r="H34" s="48"/>
      <c r="I34" s="48"/>
      <c r="J34" s="48"/>
      <c r="K34" s="48"/>
      <c r="L34" s="48"/>
      <c r="M34" s="48"/>
      <c r="N34" s="48"/>
      <c r="O34" s="48"/>
      <c r="P34" s="48"/>
      <c r="Q34" s="48"/>
      <c r="R34" s="32"/>
    </row>
    <row r="35" spans="1:18" ht="15" customHeight="1">
      <c r="A35" s="2"/>
      <c r="B35" s="2"/>
      <c r="C35" s="2"/>
      <c r="D35" s="1"/>
      <c r="E35" s="899"/>
      <c r="F35" s="899"/>
      <c r="G35" s="899"/>
      <c r="H35" s="899"/>
      <c r="I35" s="899"/>
      <c r="J35" s="41"/>
      <c r="K35" s="41"/>
      <c r="L35" s="899"/>
      <c r="M35" s="899"/>
      <c r="N35" s="899"/>
      <c r="O35" s="72"/>
      <c r="P35" s="72"/>
      <c r="Q35" s="72"/>
      <c r="R35" s="32"/>
    </row>
    <row r="36" spans="1:18" ht="15" customHeight="1">
      <c r="A36" s="2"/>
      <c r="B36" s="2"/>
      <c r="C36" s="2"/>
      <c r="D36" s="1"/>
      <c r="E36" s="904"/>
      <c r="F36" s="904"/>
      <c r="G36" s="899"/>
      <c r="H36" s="899"/>
      <c r="I36" s="899"/>
      <c r="J36" s="41"/>
      <c r="K36" s="41"/>
      <c r="L36" s="899"/>
      <c r="M36" s="899"/>
      <c r="N36" s="899"/>
      <c r="O36" s="72"/>
      <c r="P36" s="72"/>
      <c r="Q36" s="72"/>
      <c r="R36" s="32"/>
    </row>
    <row r="37" spans="1:18" ht="15" customHeight="1">
      <c r="A37" s="2"/>
      <c r="B37" s="2"/>
      <c r="C37" s="2"/>
      <c r="D37" s="1"/>
      <c r="E37" s="899"/>
      <c r="F37" s="899"/>
      <c r="G37" s="899"/>
      <c r="H37" s="899"/>
      <c r="I37" s="899"/>
      <c r="J37" s="41"/>
      <c r="K37" s="41"/>
      <c r="L37" s="899"/>
      <c r="M37" s="899"/>
      <c r="N37" s="899"/>
      <c r="O37" s="72"/>
      <c r="P37" s="72"/>
      <c r="Q37" s="72"/>
      <c r="R37" s="32"/>
    </row>
    <row r="38" spans="1:18" ht="30" customHeight="1">
      <c r="A38" s="2"/>
      <c r="B38" s="2"/>
      <c r="C38" s="2"/>
      <c r="D38" s="1"/>
      <c r="E38" s="901"/>
      <c r="F38" s="901"/>
      <c r="G38" s="901"/>
      <c r="H38" s="901"/>
      <c r="I38" s="901"/>
      <c r="J38" s="901"/>
      <c r="K38" s="901"/>
      <c r="L38" s="901"/>
      <c r="M38" s="901"/>
      <c r="N38" s="901"/>
      <c r="O38" s="80"/>
      <c r="P38" s="80"/>
      <c r="Q38" s="81"/>
      <c r="R38" s="32"/>
    </row>
    <row r="39" spans="1:18" ht="18" customHeight="1">
      <c r="A39" s="2"/>
      <c r="B39" s="2"/>
      <c r="C39" s="2"/>
      <c r="D39" s="2"/>
      <c r="E39" s="1"/>
      <c r="F39" s="1"/>
      <c r="G39" s="1"/>
      <c r="H39" s="1"/>
      <c r="I39" s="1"/>
      <c r="J39" s="3"/>
      <c r="K39" s="3"/>
      <c r="L39" s="3"/>
      <c r="M39" s="4"/>
      <c r="N39" s="4"/>
      <c r="O39" s="4"/>
      <c r="P39" s="4"/>
      <c r="Q39" s="4"/>
      <c r="R39" s="32"/>
    </row>
    <row r="40" spans="1:18" ht="24" customHeight="1">
      <c r="A40" s="2"/>
      <c r="B40" s="2"/>
      <c r="C40" s="2"/>
      <c r="D40" s="2"/>
      <c r="E40" s="1"/>
      <c r="F40" s="1"/>
      <c r="G40" s="1"/>
      <c r="H40" s="1"/>
      <c r="I40" s="1"/>
      <c r="J40" s="4"/>
      <c r="K40" s="4"/>
      <c r="L40" s="4"/>
      <c r="M40" s="4"/>
      <c r="N40" s="4"/>
      <c r="O40" s="4"/>
      <c r="P40" s="4"/>
      <c r="Q40" s="4"/>
      <c r="R40" s="32"/>
    </row>
    <row r="41" spans="1:18" ht="24" customHeight="1">
      <c r="A41" s="2"/>
      <c r="B41" s="2"/>
      <c r="C41" s="2"/>
      <c r="D41" s="2"/>
      <c r="E41" s="1"/>
      <c r="F41" s="1"/>
      <c r="G41" s="1"/>
      <c r="H41" s="1"/>
      <c r="I41" s="1"/>
      <c r="J41" s="4"/>
      <c r="K41" s="4"/>
      <c r="L41" s="4"/>
      <c r="M41" s="4"/>
      <c r="N41" s="4"/>
      <c r="O41" s="4"/>
      <c r="P41" s="4"/>
      <c r="Q41" s="4"/>
      <c r="R41" s="32"/>
    </row>
    <row r="42" spans="1:18" ht="24" customHeight="1">
      <c r="A42" s="2"/>
      <c r="B42" s="2"/>
      <c r="C42" s="2"/>
      <c r="D42" s="2"/>
      <c r="E42" s="1"/>
      <c r="F42" s="1"/>
      <c r="G42" s="1"/>
      <c r="H42" s="1"/>
      <c r="I42" s="1"/>
      <c r="J42" s="3"/>
      <c r="K42" s="3"/>
      <c r="L42" s="3"/>
      <c r="M42" s="4"/>
      <c r="N42" s="4"/>
      <c r="O42" s="4"/>
      <c r="P42" s="4"/>
      <c r="Q42" s="4"/>
      <c r="R42" s="32"/>
    </row>
    <row r="43" spans="1:18" ht="24" customHeight="1">
      <c r="A43" s="2"/>
      <c r="B43" s="2"/>
      <c r="C43" s="2"/>
      <c r="D43" s="2"/>
      <c r="E43" s="1"/>
      <c r="F43" s="1"/>
      <c r="G43" s="1"/>
      <c r="H43" s="1"/>
      <c r="I43" s="1"/>
      <c r="J43" s="4"/>
      <c r="K43" s="4"/>
      <c r="L43" s="4"/>
      <c r="M43" s="4"/>
      <c r="N43" s="4"/>
      <c r="O43" s="4"/>
      <c r="P43" s="4"/>
      <c r="Q43" s="4"/>
      <c r="R43" s="32"/>
    </row>
    <row r="44" spans="1:18" ht="24" customHeight="1">
      <c r="A44" s="2"/>
      <c r="B44" s="2"/>
      <c r="C44" s="2"/>
      <c r="D44" s="2"/>
      <c r="E44" s="1"/>
      <c r="F44" s="1"/>
      <c r="G44" s="1"/>
      <c r="H44" s="1"/>
      <c r="I44" s="1"/>
      <c r="J44" s="3"/>
      <c r="K44" s="3"/>
      <c r="L44" s="3"/>
      <c r="M44" s="4"/>
      <c r="N44" s="4"/>
      <c r="O44" s="4"/>
      <c r="P44" s="4"/>
      <c r="Q44" s="4"/>
      <c r="R44" s="32"/>
    </row>
    <row r="45" spans="1:18" ht="24" customHeight="1">
      <c r="A45" s="2"/>
      <c r="B45" s="2"/>
      <c r="C45" s="2"/>
      <c r="D45" s="2"/>
      <c r="E45" s="1"/>
      <c r="F45" s="1"/>
      <c r="G45" s="1"/>
      <c r="H45" s="1"/>
      <c r="I45" s="1"/>
      <c r="J45" s="4"/>
      <c r="K45" s="4"/>
      <c r="L45" s="4"/>
      <c r="M45" s="4"/>
      <c r="N45" s="4"/>
      <c r="O45" s="4"/>
      <c r="P45" s="4"/>
      <c r="Q45" s="4"/>
      <c r="R45" s="32"/>
    </row>
    <row r="46" spans="1:18" ht="24" customHeight="1">
      <c r="A46" s="2"/>
      <c r="B46" s="2"/>
      <c r="C46" s="2"/>
      <c r="D46" s="2"/>
      <c r="E46" s="1"/>
      <c r="F46" s="1"/>
      <c r="G46" s="1"/>
      <c r="H46" s="1"/>
      <c r="I46" s="1"/>
      <c r="J46" s="4"/>
      <c r="K46" s="4"/>
      <c r="L46" s="4"/>
      <c r="M46" s="4"/>
      <c r="N46" s="4"/>
      <c r="O46" s="4"/>
      <c r="P46" s="4"/>
      <c r="Q46" s="4"/>
      <c r="R46" s="32"/>
    </row>
    <row r="47" spans="1:18" ht="24" customHeight="1">
      <c r="A47" s="2"/>
      <c r="B47" s="2"/>
      <c r="C47" s="2"/>
      <c r="D47" s="2"/>
      <c r="E47" s="1"/>
      <c r="F47" s="1"/>
      <c r="G47" s="4"/>
      <c r="H47" s="4"/>
      <c r="I47" s="1"/>
      <c r="J47" s="4"/>
      <c r="K47" s="4"/>
      <c r="L47" s="4"/>
      <c r="M47" s="4"/>
      <c r="N47" s="4"/>
      <c r="O47" s="4"/>
      <c r="P47" s="4"/>
      <c r="Q47" s="4"/>
      <c r="R47" s="32"/>
    </row>
    <row r="48" spans="1:18" ht="21.4" customHeight="1">
      <c r="A48" s="2"/>
      <c r="B48" s="2"/>
      <c r="C48" s="2"/>
      <c r="D48" s="2"/>
      <c r="E48" s="1"/>
      <c r="F48" s="1"/>
      <c r="G48" s="1"/>
      <c r="H48" s="1"/>
      <c r="I48" s="1"/>
      <c r="J48" s="4"/>
      <c r="K48" s="4"/>
      <c r="L48" s="4"/>
      <c r="M48" s="4"/>
      <c r="N48" s="4"/>
      <c r="O48" s="4"/>
      <c r="P48" s="4"/>
      <c r="Q48" s="4"/>
      <c r="R48" s="32"/>
    </row>
    <row r="49" spans="1:18" ht="24" customHeight="1">
      <c r="A49" s="2"/>
      <c r="B49" s="2"/>
      <c r="C49" s="2"/>
      <c r="D49" s="2"/>
      <c r="E49" s="1"/>
      <c r="F49" s="1"/>
      <c r="G49" s="1"/>
      <c r="H49" s="1"/>
      <c r="I49" s="1"/>
      <c r="J49" s="5"/>
      <c r="K49" s="5"/>
      <c r="L49" s="5"/>
      <c r="M49" s="5"/>
      <c r="N49" s="6"/>
      <c r="O49" s="6"/>
      <c r="P49" s="6"/>
      <c r="Q49" s="6"/>
      <c r="R49" s="32"/>
    </row>
    <row r="50" spans="1:18" ht="24" customHeight="1">
      <c r="A50" s="2"/>
      <c r="B50" s="2"/>
      <c r="C50" s="2"/>
      <c r="D50" s="2"/>
      <c r="E50" s="1"/>
      <c r="F50" s="1"/>
      <c r="G50" s="1"/>
      <c r="H50" s="1"/>
      <c r="I50" s="1"/>
      <c r="J50" s="4"/>
      <c r="K50" s="4"/>
      <c r="L50" s="4"/>
      <c r="M50" s="4"/>
      <c r="N50" s="4"/>
      <c r="O50" s="4"/>
      <c r="P50" s="4"/>
      <c r="Q50" s="4"/>
      <c r="R50" s="32"/>
    </row>
    <row r="51" spans="1:18" ht="24" customHeight="1">
      <c r="A51" s="2"/>
      <c r="B51" s="2"/>
      <c r="C51" s="2"/>
      <c r="D51" s="2"/>
      <c r="E51" s="1"/>
      <c r="F51" s="1"/>
      <c r="G51" s="1"/>
      <c r="H51" s="1"/>
      <c r="I51" s="1"/>
      <c r="J51" s="4"/>
      <c r="K51" s="4"/>
      <c r="L51" s="4"/>
      <c r="M51" s="4"/>
      <c r="N51" s="4"/>
      <c r="O51" s="4"/>
      <c r="P51" s="4"/>
      <c r="Q51" s="4"/>
      <c r="R51" s="32"/>
    </row>
    <row r="52" spans="1:18" ht="24" customHeight="1">
      <c r="A52" s="2"/>
      <c r="B52" s="2"/>
      <c r="C52" s="2"/>
      <c r="D52" s="2"/>
      <c r="E52" s="1"/>
      <c r="F52" s="1"/>
      <c r="G52" s="1"/>
      <c r="H52" s="1"/>
      <c r="I52" s="1"/>
      <c r="J52" s="4"/>
      <c r="K52" s="4"/>
      <c r="L52" s="4"/>
      <c r="M52" s="4"/>
      <c r="N52" s="4"/>
      <c r="O52" s="4"/>
      <c r="P52" s="4"/>
      <c r="Q52" s="4"/>
      <c r="R52" s="32"/>
    </row>
    <row r="53" spans="1:18" ht="24" customHeight="1">
      <c r="A53" s="2"/>
      <c r="B53" s="2"/>
      <c r="C53" s="2"/>
      <c r="D53" s="2"/>
      <c r="E53" s="1"/>
      <c r="F53" s="1"/>
      <c r="G53" s="4"/>
      <c r="H53" s="4"/>
      <c r="I53" s="1"/>
      <c r="J53" s="4"/>
      <c r="K53" s="4"/>
      <c r="L53" s="4"/>
      <c r="M53" s="4"/>
      <c r="N53" s="4"/>
      <c r="O53" s="4"/>
      <c r="P53" s="4"/>
      <c r="Q53" s="4"/>
      <c r="R53" s="32"/>
    </row>
    <row r="54" spans="1:18" ht="21.4" customHeight="1">
      <c r="A54" s="2"/>
      <c r="B54" s="2"/>
      <c r="C54" s="2"/>
      <c r="D54" s="2"/>
      <c r="E54" s="1"/>
      <c r="F54" s="1"/>
      <c r="G54" s="1"/>
      <c r="H54" s="1"/>
      <c r="I54" s="1"/>
      <c r="J54" s="4"/>
      <c r="K54" s="4"/>
      <c r="L54" s="4"/>
      <c r="M54" s="4"/>
      <c r="N54" s="4"/>
      <c r="O54" s="4"/>
      <c r="P54" s="4"/>
      <c r="Q54" s="4"/>
      <c r="R54" s="32"/>
    </row>
    <row r="55" spans="1:18" ht="24" customHeight="1">
      <c r="A55" s="2"/>
      <c r="B55" s="2"/>
      <c r="C55" s="2"/>
      <c r="D55" s="2"/>
      <c r="E55" s="1"/>
      <c r="F55" s="1"/>
      <c r="G55" s="1"/>
      <c r="H55" s="1"/>
      <c r="I55" s="1"/>
      <c r="J55" s="5"/>
      <c r="K55" s="5"/>
      <c r="L55" s="5"/>
      <c r="M55" s="5"/>
      <c r="N55" s="6"/>
      <c r="O55" s="6"/>
      <c r="P55" s="6"/>
      <c r="Q55" s="6"/>
      <c r="R55" s="32"/>
    </row>
    <row r="56" spans="1:18" ht="24" customHeight="1">
      <c r="A56" s="2"/>
      <c r="B56" s="2"/>
      <c r="C56" s="2"/>
      <c r="D56" s="2"/>
      <c r="E56" s="1"/>
      <c r="F56" s="1"/>
      <c r="G56" s="4"/>
      <c r="H56" s="1"/>
      <c r="I56" s="1"/>
      <c r="J56" s="4"/>
      <c r="K56" s="4"/>
      <c r="L56" s="4"/>
      <c r="M56" s="4"/>
      <c r="N56" s="4"/>
      <c r="O56" s="4"/>
      <c r="P56" s="4"/>
      <c r="Q56" s="4"/>
      <c r="R56" s="32"/>
    </row>
    <row r="57" spans="1:18" ht="24" customHeight="1">
      <c r="A57" s="2"/>
      <c r="B57" s="2"/>
      <c r="C57" s="2"/>
      <c r="D57" s="2"/>
      <c r="E57" s="1"/>
      <c r="F57" s="1"/>
      <c r="G57" s="1"/>
      <c r="H57" s="1"/>
      <c r="I57" s="1"/>
      <c r="J57" s="4"/>
      <c r="K57" s="4"/>
      <c r="L57" s="4"/>
      <c r="M57" s="4"/>
      <c r="N57" s="4"/>
      <c r="O57" s="4"/>
      <c r="P57" s="4"/>
      <c r="Q57" s="4"/>
      <c r="R57" s="32"/>
    </row>
    <row r="58" spans="1:18" ht="24" customHeight="1">
      <c r="A58" s="2"/>
      <c r="B58" s="2"/>
      <c r="C58" s="2"/>
      <c r="D58" s="2"/>
      <c r="E58" s="1"/>
      <c r="F58" s="1"/>
      <c r="G58" s="1"/>
      <c r="H58" s="1"/>
      <c r="I58" s="1"/>
      <c r="J58" s="4"/>
      <c r="K58" s="4"/>
      <c r="L58" s="4"/>
      <c r="M58" s="4"/>
      <c r="N58" s="4"/>
      <c r="O58" s="4"/>
      <c r="P58" s="4"/>
      <c r="Q58" s="4"/>
      <c r="R58" s="32"/>
    </row>
    <row r="59" spans="1:18" ht="24" customHeight="1">
      <c r="A59" s="2"/>
      <c r="B59" s="2"/>
      <c r="C59" s="2"/>
      <c r="D59" s="2"/>
      <c r="E59" s="1"/>
      <c r="F59" s="1"/>
      <c r="G59" s="1"/>
      <c r="H59" s="1"/>
      <c r="I59" s="1"/>
      <c r="J59" s="4"/>
      <c r="K59" s="4"/>
      <c r="L59" s="4"/>
      <c r="M59" s="4"/>
      <c r="N59" s="4"/>
      <c r="O59" s="4"/>
      <c r="P59" s="4"/>
      <c r="Q59" s="4"/>
      <c r="R59" s="32"/>
    </row>
    <row r="60" spans="1:18" ht="24" customHeight="1">
      <c r="A60" s="2"/>
      <c r="B60" s="2"/>
      <c r="C60" s="2"/>
      <c r="D60" s="2"/>
      <c r="E60" s="1"/>
      <c r="F60" s="1"/>
      <c r="G60" s="1"/>
      <c r="H60" s="1"/>
      <c r="I60" s="1"/>
      <c r="J60" s="4"/>
      <c r="K60" s="4"/>
      <c r="L60" s="4"/>
      <c r="M60" s="4"/>
      <c r="N60" s="4"/>
      <c r="O60" s="4"/>
      <c r="P60" s="4"/>
      <c r="Q60" s="4"/>
      <c r="R60" s="32"/>
    </row>
    <row r="61" spans="1:18" ht="24" customHeight="1">
      <c r="A61" s="2"/>
      <c r="B61" s="2"/>
      <c r="C61" s="2"/>
      <c r="D61" s="2"/>
      <c r="E61" s="4"/>
      <c r="F61" s="4"/>
      <c r="G61" s="4"/>
      <c r="H61" s="1"/>
      <c r="I61" s="1"/>
      <c r="J61" s="5"/>
      <c r="K61" s="5"/>
      <c r="L61" s="5"/>
      <c r="M61" s="5"/>
      <c r="N61" s="6"/>
      <c r="O61" s="6"/>
      <c r="P61" s="6"/>
      <c r="Q61" s="6"/>
      <c r="R61" s="32"/>
    </row>
    <row r="62" spans="1:18" ht="24" customHeight="1">
      <c r="A62" s="2"/>
      <c r="B62" s="2"/>
      <c r="C62" s="2"/>
      <c r="D62" s="2"/>
      <c r="E62" s="1"/>
      <c r="F62" s="1"/>
      <c r="G62" s="1"/>
      <c r="H62" s="1"/>
      <c r="I62" s="1"/>
      <c r="J62" s="4"/>
      <c r="K62" s="4"/>
      <c r="L62" s="4"/>
      <c r="M62" s="4"/>
      <c r="N62" s="4"/>
      <c r="O62" s="4"/>
      <c r="P62" s="4"/>
      <c r="Q62" s="4"/>
      <c r="R62" s="32"/>
    </row>
    <row r="63" spans="1:18" ht="24" customHeight="1">
      <c r="A63" s="2"/>
      <c r="B63" s="2"/>
      <c r="C63" s="2"/>
      <c r="D63" s="2"/>
      <c r="E63" s="1"/>
      <c r="F63" s="1"/>
      <c r="G63" s="1"/>
      <c r="H63" s="1"/>
      <c r="I63" s="1"/>
      <c r="J63" s="4"/>
      <c r="K63" s="4"/>
      <c r="L63" s="4"/>
      <c r="M63" s="4"/>
      <c r="N63" s="4"/>
      <c r="O63" s="4"/>
      <c r="P63" s="4"/>
      <c r="Q63" s="4"/>
      <c r="R63" s="32"/>
    </row>
    <row r="64" spans="1:18" ht="24" customHeight="1">
      <c r="A64" s="2"/>
      <c r="B64" s="2"/>
      <c r="C64" s="2"/>
      <c r="D64" s="2"/>
      <c r="E64" s="1"/>
      <c r="F64" s="1"/>
      <c r="G64" s="1"/>
      <c r="H64" s="1"/>
      <c r="I64" s="1"/>
      <c r="J64" s="4"/>
      <c r="K64" s="4"/>
      <c r="L64" s="4"/>
      <c r="M64" s="4"/>
      <c r="N64" s="4"/>
      <c r="O64" s="4"/>
      <c r="P64" s="4"/>
      <c r="Q64" s="4"/>
      <c r="R64" s="32"/>
    </row>
    <row r="65" spans="1:18" ht="24" customHeight="1">
      <c r="A65" s="2"/>
      <c r="B65" s="2"/>
      <c r="C65" s="2"/>
      <c r="D65" s="2"/>
      <c r="E65" s="1"/>
      <c r="F65" s="1"/>
      <c r="G65" s="1"/>
      <c r="H65" s="1"/>
      <c r="I65" s="1"/>
      <c r="J65" s="4"/>
      <c r="K65" s="4"/>
      <c r="L65" s="4"/>
      <c r="M65" s="4"/>
      <c r="N65" s="4"/>
      <c r="O65" s="4"/>
      <c r="P65" s="4"/>
      <c r="Q65" s="4"/>
      <c r="R65" s="32"/>
    </row>
    <row r="66" spans="1:18" ht="24" customHeight="1">
      <c r="A66" s="2"/>
      <c r="B66" s="2"/>
      <c r="C66" s="2"/>
      <c r="D66" s="2"/>
      <c r="E66" s="1"/>
      <c r="F66" s="1"/>
      <c r="G66" s="1"/>
      <c r="H66" s="1"/>
      <c r="I66" s="1"/>
      <c r="J66" s="4"/>
      <c r="K66" s="4"/>
      <c r="L66" s="4"/>
      <c r="M66" s="4"/>
      <c r="N66" s="4"/>
      <c r="O66" s="4"/>
      <c r="P66" s="4"/>
      <c r="Q66" s="4"/>
      <c r="R66" s="32"/>
    </row>
    <row r="67" spans="1:18" ht="24" customHeight="1">
      <c r="A67" s="2"/>
      <c r="B67" s="2"/>
      <c r="C67" s="2"/>
      <c r="D67" s="2"/>
      <c r="E67" s="1"/>
      <c r="F67" s="1"/>
      <c r="G67" s="1"/>
      <c r="H67" s="1"/>
      <c r="I67" s="1"/>
      <c r="J67" s="4"/>
      <c r="K67" s="4"/>
      <c r="L67" s="4"/>
      <c r="M67" s="4"/>
      <c r="N67" s="4"/>
      <c r="O67" s="4"/>
      <c r="P67" s="4"/>
      <c r="Q67" s="4"/>
      <c r="R67" s="32"/>
    </row>
    <row r="68" spans="1:18" ht="24" customHeight="1">
      <c r="A68" s="2"/>
      <c r="B68" s="2"/>
      <c r="C68" s="2"/>
      <c r="D68" s="2"/>
      <c r="E68" s="1"/>
      <c r="F68" s="1"/>
      <c r="G68" s="1"/>
      <c r="H68" s="1"/>
      <c r="I68" s="1"/>
      <c r="J68" s="4"/>
      <c r="K68" s="4"/>
      <c r="L68" s="4"/>
      <c r="M68" s="4"/>
      <c r="N68" s="4"/>
      <c r="O68" s="4"/>
      <c r="P68" s="4"/>
      <c r="Q68" s="4"/>
      <c r="R68" s="32"/>
    </row>
    <row r="69" spans="1:18" ht="24" customHeight="1">
      <c r="A69" s="2"/>
      <c r="B69" s="2"/>
      <c r="C69" s="2"/>
      <c r="D69" s="2"/>
      <c r="E69" s="1"/>
      <c r="F69" s="1"/>
      <c r="G69" s="1"/>
      <c r="H69" s="1"/>
      <c r="I69" s="1"/>
      <c r="J69" s="4"/>
      <c r="K69" s="4"/>
      <c r="L69" s="4"/>
      <c r="M69" s="4"/>
      <c r="N69" s="4"/>
      <c r="O69" s="4"/>
      <c r="P69" s="4"/>
      <c r="Q69" s="4"/>
      <c r="R69" s="32"/>
    </row>
    <row r="70" spans="1:18" ht="24" customHeight="1">
      <c r="A70" s="2"/>
      <c r="B70" s="2"/>
      <c r="C70" s="2"/>
      <c r="D70" s="2"/>
      <c r="E70" s="1"/>
      <c r="F70" s="1"/>
      <c r="G70" s="4"/>
      <c r="H70" s="1"/>
      <c r="I70" s="1"/>
      <c r="J70" s="4"/>
      <c r="K70" s="4"/>
      <c r="L70" s="4"/>
      <c r="M70" s="4"/>
      <c r="N70" s="4"/>
      <c r="O70" s="4"/>
      <c r="P70" s="4"/>
      <c r="Q70" s="4"/>
      <c r="R70" s="32"/>
    </row>
    <row r="71" spans="1:18" ht="24" customHeight="1">
      <c r="A71" s="2"/>
      <c r="B71" s="2"/>
      <c r="C71" s="2"/>
      <c r="D71" s="2"/>
      <c r="E71" s="1"/>
      <c r="F71" s="1"/>
      <c r="G71" s="1"/>
      <c r="H71" s="1"/>
      <c r="I71" s="1"/>
      <c r="J71" s="4"/>
      <c r="K71" s="4"/>
      <c r="L71" s="4"/>
      <c r="M71" s="4"/>
      <c r="N71" s="4"/>
      <c r="O71" s="4"/>
      <c r="P71" s="4"/>
      <c r="Q71" s="4"/>
      <c r="R71" s="32"/>
    </row>
    <row r="72" spans="1:18" ht="24" customHeight="1">
      <c r="A72" s="2"/>
      <c r="B72" s="2"/>
      <c r="C72" s="2"/>
      <c r="D72" s="2"/>
      <c r="E72" s="1"/>
      <c r="F72" s="1"/>
      <c r="G72" s="1"/>
      <c r="H72" s="1"/>
      <c r="I72" s="1"/>
      <c r="J72" s="4"/>
      <c r="K72" s="4"/>
      <c r="L72" s="4"/>
      <c r="M72" s="4"/>
      <c r="N72" s="4"/>
      <c r="O72" s="4"/>
      <c r="P72" s="4"/>
      <c r="Q72" s="4"/>
      <c r="R72" s="32"/>
    </row>
    <row r="73" spans="1:18" ht="24" customHeight="1">
      <c r="A73" s="2"/>
      <c r="B73" s="2"/>
      <c r="C73" s="2"/>
      <c r="D73" s="2"/>
      <c r="E73" s="1"/>
      <c r="F73" s="1"/>
      <c r="G73" s="1"/>
      <c r="H73" s="1"/>
      <c r="I73" s="1"/>
      <c r="J73" s="4"/>
      <c r="K73" s="4"/>
      <c r="L73" s="4"/>
      <c r="M73" s="4"/>
      <c r="N73" s="4"/>
      <c r="O73" s="4"/>
      <c r="P73" s="4"/>
      <c r="Q73" s="4"/>
      <c r="R73" s="32"/>
    </row>
    <row r="74" spans="1:18" ht="24" customHeight="1">
      <c r="A74" s="2"/>
      <c r="B74" s="2"/>
      <c r="C74" s="2"/>
      <c r="D74" s="2"/>
      <c r="E74" s="1"/>
      <c r="F74" s="1"/>
      <c r="G74" s="4"/>
      <c r="H74" s="1"/>
      <c r="I74" s="1"/>
      <c r="J74" s="4"/>
      <c r="K74" s="4"/>
      <c r="L74" s="4"/>
      <c r="M74" s="4"/>
      <c r="N74" s="4"/>
      <c r="O74" s="4"/>
      <c r="P74" s="4"/>
      <c r="Q74" s="4"/>
      <c r="R74" s="32"/>
    </row>
    <row r="75" spans="1:18" ht="24" customHeight="1">
      <c r="A75" s="2"/>
      <c r="B75" s="2"/>
      <c r="C75" s="2"/>
      <c r="D75" s="2"/>
      <c r="E75" s="1"/>
      <c r="F75" s="1"/>
      <c r="G75" s="1"/>
      <c r="H75" s="1"/>
      <c r="I75" s="1"/>
      <c r="J75" s="4"/>
      <c r="K75" s="4"/>
      <c r="L75" s="4"/>
      <c r="M75" s="4"/>
      <c r="N75" s="4"/>
      <c r="O75" s="4"/>
      <c r="P75" s="4"/>
      <c r="Q75" s="4"/>
      <c r="R75" s="32"/>
    </row>
    <row r="76" spans="1:18" ht="24" customHeight="1">
      <c r="A76" s="2"/>
      <c r="B76" s="2"/>
      <c r="C76" s="2"/>
      <c r="D76" s="2"/>
      <c r="E76" s="1"/>
      <c r="F76" s="1"/>
      <c r="G76" s="4"/>
      <c r="H76" s="4"/>
      <c r="I76" s="1"/>
      <c r="J76" s="4"/>
      <c r="K76" s="4"/>
      <c r="L76" s="4"/>
      <c r="M76" s="4"/>
      <c r="N76" s="4"/>
      <c r="O76" s="4"/>
      <c r="P76" s="4"/>
      <c r="Q76" s="4"/>
      <c r="R76" s="32"/>
    </row>
    <row r="77" spans="1:18" ht="21.4" customHeight="1">
      <c r="A77" s="2"/>
      <c r="B77" s="2"/>
      <c r="C77" s="2"/>
      <c r="D77" s="2"/>
      <c r="E77" s="1"/>
      <c r="F77" s="1"/>
      <c r="G77" s="1"/>
      <c r="H77" s="1"/>
      <c r="I77" s="1"/>
      <c r="J77" s="4"/>
      <c r="K77" s="4"/>
      <c r="L77" s="4"/>
      <c r="M77" s="4"/>
      <c r="N77" s="4"/>
      <c r="O77" s="4"/>
      <c r="P77" s="4"/>
      <c r="Q77" s="4"/>
      <c r="R77" s="32"/>
    </row>
    <row r="78" spans="1:18" ht="24" customHeight="1">
      <c r="A78" s="2"/>
      <c r="B78" s="2"/>
      <c r="C78" s="2"/>
      <c r="D78" s="2"/>
      <c r="E78" s="1"/>
      <c r="F78" s="1"/>
      <c r="G78" s="1"/>
      <c r="H78" s="1"/>
      <c r="I78" s="1"/>
      <c r="J78" s="5"/>
      <c r="K78" s="5"/>
      <c r="L78" s="5"/>
      <c r="M78" s="5"/>
      <c r="N78" s="6"/>
      <c r="O78" s="6"/>
      <c r="P78" s="6"/>
      <c r="Q78" s="6"/>
      <c r="R78" s="32"/>
    </row>
    <row r="79" spans="1:18" ht="24" customHeight="1">
      <c r="A79" s="2"/>
      <c r="B79" s="2"/>
      <c r="C79" s="2"/>
      <c r="D79" s="2"/>
      <c r="E79" s="1"/>
      <c r="F79" s="1"/>
      <c r="G79" s="1"/>
      <c r="H79" s="1"/>
      <c r="I79" s="1"/>
      <c r="J79" s="4"/>
      <c r="K79" s="4"/>
      <c r="L79" s="4"/>
      <c r="M79" s="4"/>
      <c r="N79" s="4"/>
      <c r="O79" s="4"/>
      <c r="P79" s="4"/>
      <c r="Q79" s="4"/>
      <c r="R79" s="32"/>
    </row>
    <row r="80" spans="1:18" ht="21.4" customHeight="1">
      <c r="A80" s="2"/>
      <c r="B80" s="2"/>
      <c r="C80" s="2"/>
      <c r="D80" s="2"/>
      <c r="E80" s="1"/>
      <c r="F80" s="1"/>
      <c r="G80" s="1"/>
      <c r="H80" s="1"/>
      <c r="I80" s="1"/>
      <c r="J80" s="4"/>
      <c r="K80" s="4"/>
      <c r="L80" s="4"/>
      <c r="M80" s="4"/>
      <c r="N80" s="4"/>
      <c r="O80" s="4"/>
      <c r="P80" s="4"/>
      <c r="Q80" s="4"/>
      <c r="R80" s="32"/>
    </row>
    <row r="81" spans="1:18" ht="24" customHeight="1">
      <c r="A81" s="2"/>
      <c r="B81" s="2"/>
      <c r="C81" s="2"/>
      <c r="D81" s="2"/>
      <c r="E81" s="4"/>
      <c r="F81" s="4"/>
      <c r="G81" s="1"/>
      <c r="H81" s="1"/>
      <c r="I81" s="1"/>
      <c r="J81" s="4"/>
      <c r="K81" s="4"/>
      <c r="L81" s="4"/>
      <c r="M81" s="4"/>
      <c r="N81" s="4"/>
      <c r="O81" s="4"/>
      <c r="P81" s="4"/>
      <c r="Q81" s="4"/>
      <c r="R81" s="32"/>
    </row>
    <row r="82" spans="1:18" ht="9" customHeight="1">
      <c r="A82" s="2"/>
      <c r="B82" s="2"/>
      <c r="C82" s="2"/>
      <c r="D82" s="2"/>
      <c r="E82" s="4"/>
      <c r="F82" s="4"/>
      <c r="G82" s="1"/>
      <c r="H82" s="1"/>
      <c r="I82" s="1"/>
      <c r="J82" s="4"/>
      <c r="K82" s="4"/>
      <c r="L82" s="4"/>
      <c r="M82" s="4"/>
      <c r="N82" s="4"/>
      <c r="O82" s="4"/>
      <c r="P82" s="4"/>
      <c r="Q82" s="4"/>
      <c r="R82" s="32"/>
    </row>
    <row r="83" spans="1:18" ht="16.899999999999999" customHeight="1">
      <c r="A83" s="32"/>
      <c r="B83" s="32"/>
      <c r="C83" s="32"/>
      <c r="D83" s="32"/>
      <c r="E83" s="1"/>
      <c r="F83" s="1"/>
      <c r="G83" s="1"/>
      <c r="H83" s="1"/>
      <c r="I83" s="1"/>
      <c r="J83" s="1"/>
      <c r="K83" s="1"/>
      <c r="L83" s="1"/>
      <c r="M83" s="1"/>
      <c r="N83" s="1"/>
      <c r="O83" s="1"/>
      <c r="P83" s="1"/>
      <c r="Q83" s="1"/>
      <c r="R83" s="32"/>
    </row>
    <row r="84" spans="1:18" ht="16.899999999999999" customHeight="1">
      <c r="A84" s="32"/>
      <c r="B84" s="32"/>
      <c r="C84" s="32"/>
      <c r="D84" s="32"/>
      <c r="E84" s="1"/>
      <c r="F84" s="1"/>
      <c r="G84" s="1"/>
      <c r="H84" s="1"/>
      <c r="I84" s="1"/>
      <c r="J84" s="1"/>
      <c r="K84" s="1"/>
      <c r="L84" s="1"/>
      <c r="M84" s="1"/>
      <c r="N84" s="1"/>
      <c r="O84" s="1"/>
      <c r="P84" s="1"/>
      <c r="Q84" s="1"/>
      <c r="R84" s="32"/>
    </row>
    <row r="85" spans="1:18" ht="16.899999999999999" customHeight="1">
      <c r="A85" s="32"/>
      <c r="B85" s="32"/>
      <c r="C85" s="32"/>
      <c r="D85" s="32"/>
      <c r="E85" s="1"/>
      <c r="F85" s="1"/>
      <c r="G85" s="1"/>
      <c r="H85" s="1"/>
      <c r="I85" s="1"/>
      <c r="J85" s="1"/>
      <c r="K85" s="1"/>
      <c r="L85" s="1"/>
      <c r="M85" s="1"/>
      <c r="N85" s="1"/>
      <c r="O85" s="1"/>
      <c r="P85" s="1"/>
      <c r="Q85" s="1"/>
      <c r="R85" s="32"/>
    </row>
    <row r="86" spans="1:18" ht="16.899999999999999" customHeight="1">
      <c r="A86" s="32"/>
      <c r="B86" s="32"/>
      <c r="C86" s="32"/>
      <c r="D86" s="32"/>
      <c r="E86" s="1"/>
      <c r="F86" s="1"/>
      <c r="G86" s="1"/>
      <c r="H86" s="1"/>
      <c r="I86" s="1"/>
      <c r="J86" s="1"/>
      <c r="K86" s="1"/>
      <c r="L86" s="1"/>
      <c r="M86" s="1"/>
      <c r="N86" s="1"/>
      <c r="O86" s="1"/>
      <c r="P86" s="1"/>
      <c r="Q86" s="1"/>
      <c r="R86" s="32"/>
    </row>
  </sheetData>
  <mergeCells count="19">
    <mergeCell ref="N35:N37"/>
    <mergeCell ref="E3:N5"/>
    <mergeCell ref="E38:N38"/>
    <mergeCell ref="E30:F30"/>
    <mergeCell ref="E29:F29"/>
    <mergeCell ref="E31:F31"/>
    <mergeCell ref="E32:F32"/>
    <mergeCell ref="E33:F33"/>
    <mergeCell ref="E34:F34"/>
    <mergeCell ref="E35:F35"/>
    <mergeCell ref="E36:F36"/>
    <mergeCell ref="E37:F37"/>
    <mergeCell ref="G29:J29"/>
    <mergeCell ref="K29:N29"/>
    <mergeCell ref="G35:G37"/>
    <mergeCell ref="H35:H37"/>
    <mergeCell ref="I35:I37"/>
    <mergeCell ref="L35:L37"/>
    <mergeCell ref="M35:M37"/>
  </mergeCells>
  <phoneticPr fontId="1"/>
  <printOptions horizontalCentered="1"/>
  <pageMargins left="0.70866141732283472" right="0.70866141732283472" top="0.74803149606299213" bottom="0.74803149606299213" header="0.31496062992125984" footer="0.31496062992125984"/>
  <pageSetup paperSize="9" scale="69" orientation="landscape" r:id="rId1"/>
  <headerFooter differentFirst="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29"/>
  <sheetViews>
    <sheetView showGridLines="0" view="pageBreakPreview" zoomScale="85" zoomScaleNormal="100" zoomScaleSheetLayoutView="85" workbookViewId="0"/>
  </sheetViews>
  <sheetFormatPr defaultColWidth="8.75" defaultRowHeight="14.25"/>
  <cols>
    <col min="1" max="1" width="2.5" style="196" customWidth="1"/>
    <col min="2" max="3" width="2.25" style="196" customWidth="1"/>
    <col min="4" max="4" width="3.25" style="196" customWidth="1"/>
    <col min="5" max="5" width="55.25" style="196" customWidth="1"/>
    <col min="6" max="15" width="15.25" style="196" customWidth="1"/>
    <col min="16" max="16" width="2.25" style="196" customWidth="1"/>
    <col min="17" max="16384" width="8.75" style="196"/>
  </cols>
  <sheetData>
    <row r="1" spans="1:16" ht="45.4" customHeight="1" thickBot="1">
      <c r="A1" s="57" t="s">
        <v>71</v>
      </c>
      <c r="B1" s="57"/>
      <c r="C1" s="57"/>
      <c r="D1" s="57"/>
      <c r="E1" s="57"/>
      <c r="F1" s="194"/>
      <c r="G1" s="194"/>
      <c r="H1" s="194"/>
      <c r="I1" s="194"/>
      <c r="J1" s="194"/>
      <c r="K1" s="194"/>
      <c r="L1" s="194"/>
      <c r="M1" s="194"/>
      <c r="N1" s="194"/>
      <c r="O1" s="195" t="s">
        <v>63</v>
      </c>
      <c r="P1" s="194"/>
    </row>
    <row r="2" spans="1:16" ht="30" customHeight="1" thickBot="1">
      <c r="A2" s="197"/>
      <c r="B2" s="49"/>
      <c r="C2" s="50"/>
      <c r="D2" s="50"/>
      <c r="E2" s="51"/>
      <c r="F2" s="925" t="s">
        <v>331</v>
      </c>
      <c r="G2" s="926"/>
      <c r="H2" s="926"/>
      <c r="I2" s="926"/>
      <c r="J2" s="927"/>
      <c r="K2" s="925" t="s">
        <v>332</v>
      </c>
      <c r="L2" s="926"/>
      <c r="M2" s="926"/>
      <c r="N2" s="926"/>
      <c r="O2" s="928"/>
      <c r="P2" s="194"/>
    </row>
    <row r="3" spans="1:16" ht="30" customHeight="1" thickBot="1">
      <c r="A3" s="197"/>
      <c r="B3" s="198"/>
      <c r="C3" s="197"/>
      <c r="D3" s="197"/>
      <c r="E3" s="199" t="s">
        <v>64</v>
      </c>
      <c r="F3" s="202" t="s">
        <v>0</v>
      </c>
      <c r="G3" s="337" t="s">
        <v>198</v>
      </c>
      <c r="H3" s="203" t="s">
        <v>199</v>
      </c>
      <c r="I3" s="328" t="s">
        <v>3</v>
      </c>
      <c r="J3" s="261" t="s">
        <v>35</v>
      </c>
      <c r="K3" s="202" t="s">
        <v>0</v>
      </c>
      <c r="L3" s="337" t="s">
        <v>1</v>
      </c>
      <c r="M3" s="203" t="s">
        <v>2</v>
      </c>
      <c r="N3" s="328" t="s">
        <v>3</v>
      </c>
      <c r="O3" s="262" t="s">
        <v>35</v>
      </c>
      <c r="P3" s="194"/>
    </row>
    <row r="4" spans="1:16" ht="36" customHeight="1">
      <c r="A4" s="197"/>
      <c r="B4" s="198"/>
      <c r="C4" s="197"/>
      <c r="D4" s="991" t="s">
        <v>34</v>
      </c>
      <c r="E4" s="1002"/>
      <c r="F4" s="251">
        <v>41534</v>
      </c>
      <c r="G4" s="182">
        <v>50159</v>
      </c>
      <c r="H4" s="207">
        <v>54426</v>
      </c>
      <c r="I4" s="434">
        <v>56580</v>
      </c>
      <c r="J4" s="182">
        <v>202699</v>
      </c>
      <c r="K4" s="251">
        <v>45931</v>
      </c>
      <c r="L4" s="182"/>
      <c r="M4" s="204"/>
      <c r="N4" s="298"/>
      <c r="O4" s="295"/>
      <c r="P4" s="194"/>
    </row>
    <row r="5" spans="1:16" ht="36" customHeight="1">
      <c r="A5" s="197"/>
      <c r="B5" s="198"/>
      <c r="C5" s="197"/>
      <c r="D5" s="1003" t="s">
        <v>36</v>
      </c>
      <c r="E5" s="1004"/>
      <c r="F5" s="252">
        <v>145192</v>
      </c>
      <c r="G5" s="183">
        <v>-3950</v>
      </c>
      <c r="H5" s="212">
        <v>-4037</v>
      </c>
      <c r="I5" s="329">
        <v>-3239</v>
      </c>
      <c r="J5" s="183">
        <v>133966</v>
      </c>
      <c r="K5" s="252">
        <v>-11571</v>
      </c>
      <c r="L5" s="183"/>
      <c r="M5" s="209"/>
      <c r="N5" s="300"/>
      <c r="O5" s="296"/>
      <c r="P5" s="194"/>
    </row>
    <row r="6" spans="1:16" ht="36" customHeight="1" thickBot="1">
      <c r="A6" s="197"/>
      <c r="B6" s="198"/>
      <c r="C6" s="782"/>
      <c r="D6" s="755"/>
      <c r="E6" s="756" t="s">
        <v>37</v>
      </c>
      <c r="F6" s="765">
        <v>3.496</v>
      </c>
      <c r="G6" s="766" t="s">
        <v>4</v>
      </c>
      <c r="H6" s="767" t="s">
        <v>4</v>
      </c>
      <c r="I6" s="768" t="s">
        <v>4</v>
      </c>
      <c r="J6" s="766">
        <v>0.66100000000000003</v>
      </c>
      <c r="K6" s="765" t="s">
        <v>4</v>
      </c>
      <c r="L6" s="766"/>
      <c r="M6" s="769"/>
      <c r="N6" s="764"/>
      <c r="O6" s="770"/>
      <c r="P6" s="194"/>
    </row>
    <row r="7" spans="1:16" ht="36" customHeight="1" thickTop="1" thickBot="1">
      <c r="A7" s="197"/>
      <c r="B7" s="198"/>
      <c r="C7" s="782"/>
      <c r="D7" s="1005" t="s">
        <v>653</v>
      </c>
      <c r="E7" s="1006"/>
      <c r="F7" s="800">
        <v>18537</v>
      </c>
      <c r="G7" s="801">
        <v>19115</v>
      </c>
      <c r="H7" s="802">
        <v>11743</v>
      </c>
      <c r="I7" s="803">
        <v>17335</v>
      </c>
      <c r="J7" s="801">
        <v>66730</v>
      </c>
      <c r="K7" s="800">
        <v>17917</v>
      </c>
      <c r="L7" s="801"/>
      <c r="M7" s="804"/>
      <c r="N7" s="805"/>
      <c r="O7" s="806"/>
      <c r="P7" s="194"/>
    </row>
    <row r="8" spans="1:16" ht="36" customHeight="1" thickTop="1" thickBot="1">
      <c r="A8" s="197"/>
      <c r="B8" s="218"/>
      <c r="C8" s="219"/>
      <c r="D8" s="1067" t="s">
        <v>657</v>
      </c>
      <c r="E8" s="1068"/>
      <c r="F8" s="807">
        <v>3653</v>
      </c>
      <c r="G8" s="808">
        <v>3756</v>
      </c>
      <c r="H8" s="809">
        <v>6267</v>
      </c>
      <c r="I8" s="810">
        <v>4404</v>
      </c>
      <c r="J8" s="808">
        <v>18080</v>
      </c>
      <c r="K8" s="807">
        <v>5627</v>
      </c>
      <c r="L8" s="808"/>
      <c r="M8" s="811"/>
      <c r="N8" s="812"/>
      <c r="O8" s="813"/>
      <c r="P8" s="194"/>
    </row>
    <row r="9" spans="1:16">
      <c r="A9" s="194"/>
      <c r="B9" s="194"/>
      <c r="C9" s="194"/>
      <c r="D9" s="194"/>
      <c r="E9" s="194"/>
      <c r="F9" s="222"/>
      <c r="G9" s="222"/>
      <c r="H9" s="222"/>
      <c r="I9" s="222"/>
      <c r="J9" s="222"/>
      <c r="K9" s="222"/>
      <c r="L9" s="222"/>
      <c r="M9" s="222"/>
      <c r="N9" s="222"/>
      <c r="O9" s="222"/>
      <c r="P9" s="194"/>
    </row>
    <row r="10" spans="1:16">
      <c r="A10" s="194"/>
      <c r="B10" s="194"/>
      <c r="C10" s="194"/>
      <c r="D10" s="194"/>
      <c r="E10" s="194"/>
      <c r="F10" s="222"/>
      <c r="G10" s="222"/>
      <c r="H10" s="222"/>
      <c r="I10" s="222"/>
      <c r="J10" s="222"/>
      <c r="K10" s="222"/>
      <c r="L10" s="222"/>
      <c r="M10" s="222"/>
      <c r="N10" s="222"/>
      <c r="O10" s="222"/>
      <c r="P10" s="194"/>
    </row>
    <row r="11" spans="1:16" ht="15" thickBot="1">
      <c r="A11" s="194"/>
      <c r="B11" s="194"/>
      <c r="C11" s="194"/>
      <c r="D11" s="194"/>
      <c r="E11" s="194"/>
      <c r="F11" s="222"/>
      <c r="G11" s="222"/>
      <c r="H11" s="222"/>
      <c r="I11" s="222"/>
      <c r="J11" s="222"/>
      <c r="K11" s="222"/>
      <c r="L11" s="222"/>
      <c r="M11" s="222"/>
      <c r="N11" s="222"/>
      <c r="O11" s="222"/>
      <c r="P11" s="194"/>
    </row>
    <row r="12" spans="1:16" ht="30" customHeight="1" thickBot="1">
      <c r="A12" s="197"/>
      <c r="B12" s="1076" t="s">
        <v>109</v>
      </c>
      <c r="C12" s="1077"/>
      <c r="D12" s="1077"/>
      <c r="E12" s="1078"/>
      <c r="F12" s="1079" t="s">
        <v>24</v>
      </c>
      <c r="G12" s="1080"/>
      <c r="H12" s="1080"/>
      <c r="I12" s="1080"/>
      <c r="J12" s="1081"/>
      <c r="K12" s="1079" t="s">
        <v>333</v>
      </c>
      <c r="L12" s="1080"/>
      <c r="M12" s="1080"/>
      <c r="N12" s="1080"/>
      <c r="O12" s="1082"/>
      <c r="P12" s="194"/>
    </row>
    <row r="13" spans="1:16" ht="30" customHeight="1" thickBot="1">
      <c r="A13" s="197"/>
      <c r="B13" s="198"/>
      <c r="C13" s="197"/>
      <c r="D13" s="197"/>
      <c r="E13" s="199" t="s">
        <v>104</v>
      </c>
      <c r="F13" s="202" t="s">
        <v>0</v>
      </c>
      <c r="G13" s="337" t="s">
        <v>1</v>
      </c>
      <c r="H13" s="203" t="s">
        <v>2</v>
      </c>
      <c r="I13" s="328" t="s">
        <v>3</v>
      </c>
      <c r="J13" s="261" t="s">
        <v>35</v>
      </c>
      <c r="K13" s="202" t="s">
        <v>0</v>
      </c>
      <c r="L13" s="337" t="s">
        <v>1</v>
      </c>
      <c r="M13" s="203" t="s">
        <v>2</v>
      </c>
      <c r="N13" s="328" t="s">
        <v>3</v>
      </c>
      <c r="O13" s="262" t="s">
        <v>35</v>
      </c>
      <c r="P13" s="194"/>
    </row>
    <row r="14" spans="1:16" ht="36" customHeight="1">
      <c r="A14" s="197"/>
      <c r="B14" s="198"/>
      <c r="C14" s="197"/>
      <c r="D14" s="991" t="s">
        <v>108</v>
      </c>
      <c r="E14" s="1083"/>
      <c r="F14" s="205">
        <v>85</v>
      </c>
      <c r="G14" s="206">
        <v>124</v>
      </c>
      <c r="H14" s="22">
        <v>125</v>
      </c>
      <c r="I14" s="431">
        <v>213</v>
      </c>
      <c r="J14" s="206">
        <v>547</v>
      </c>
      <c r="K14" s="205">
        <v>125</v>
      </c>
      <c r="L14" s="206"/>
      <c r="M14" s="263"/>
      <c r="N14" s="428"/>
      <c r="O14" s="289"/>
      <c r="P14" s="194"/>
    </row>
    <row r="15" spans="1:16" ht="36" customHeight="1">
      <c r="A15" s="197"/>
      <c r="B15" s="198"/>
      <c r="C15" s="197"/>
      <c r="D15" s="995" t="s">
        <v>122</v>
      </c>
      <c r="E15" s="1066"/>
      <c r="F15" s="210">
        <v>261</v>
      </c>
      <c r="G15" s="211">
        <v>285</v>
      </c>
      <c r="H15" s="23">
        <v>305</v>
      </c>
      <c r="I15" s="432">
        <v>247</v>
      </c>
      <c r="J15" s="211">
        <v>1098</v>
      </c>
      <c r="K15" s="210">
        <v>240</v>
      </c>
      <c r="L15" s="211"/>
      <c r="M15" s="264"/>
      <c r="N15" s="351"/>
      <c r="O15" s="14"/>
      <c r="P15" s="194"/>
    </row>
    <row r="16" spans="1:16" ht="36" customHeight="1" thickBot="1">
      <c r="A16" s="197"/>
      <c r="B16" s="198"/>
      <c r="C16" s="197"/>
      <c r="D16" s="1069" t="s">
        <v>123</v>
      </c>
      <c r="E16" s="1070"/>
      <c r="F16" s="249">
        <v>35</v>
      </c>
      <c r="G16" s="141">
        <v>47</v>
      </c>
      <c r="H16" s="24">
        <v>56</v>
      </c>
      <c r="I16" s="433">
        <v>53</v>
      </c>
      <c r="J16" s="141">
        <v>191</v>
      </c>
      <c r="K16" s="249">
        <v>53</v>
      </c>
      <c r="L16" s="141"/>
      <c r="M16" s="265"/>
      <c r="N16" s="352"/>
      <c r="O16" s="292"/>
      <c r="P16" s="194"/>
    </row>
    <row r="17" spans="1:16" ht="36" customHeight="1" thickTop="1" thickBot="1">
      <c r="A17" s="197"/>
      <c r="B17" s="218"/>
      <c r="C17" s="219"/>
      <c r="D17" s="1071" t="s">
        <v>38</v>
      </c>
      <c r="E17" s="1072"/>
      <c r="F17" s="250">
        <v>381</v>
      </c>
      <c r="G17" s="220">
        <v>456</v>
      </c>
      <c r="H17" s="25">
        <v>486</v>
      </c>
      <c r="I17" s="429">
        <v>513</v>
      </c>
      <c r="J17" s="220">
        <v>1836</v>
      </c>
      <c r="K17" s="250">
        <v>418</v>
      </c>
      <c r="L17" s="220"/>
      <c r="M17" s="266"/>
      <c r="N17" s="430"/>
      <c r="O17" s="290"/>
      <c r="P17" s="194"/>
    </row>
    <row r="18" spans="1:16" ht="8.65" customHeight="1">
      <c r="A18" s="197"/>
      <c r="B18" s="1073"/>
      <c r="C18" s="1074"/>
      <c r="D18" s="1074"/>
      <c r="E18" s="1074"/>
      <c r="F18" s="1074"/>
      <c r="G18" s="1074"/>
      <c r="H18" s="1075"/>
      <c r="I18" s="1074"/>
      <c r="J18" s="1074"/>
      <c r="K18" s="1074"/>
      <c r="L18" s="1074"/>
      <c r="M18" s="1075"/>
      <c r="N18" s="1074"/>
      <c r="O18" s="1074"/>
      <c r="P18" s="194"/>
    </row>
    <row r="29" spans="1:16">
      <c r="N29" s="242"/>
    </row>
  </sheetData>
  <mergeCells count="14">
    <mergeCell ref="D16:E16"/>
    <mergeCell ref="D17:E17"/>
    <mergeCell ref="B18:O18"/>
    <mergeCell ref="B12:E12"/>
    <mergeCell ref="F12:J12"/>
    <mergeCell ref="K12:O12"/>
    <mergeCell ref="D14:E14"/>
    <mergeCell ref="F2:J2"/>
    <mergeCell ref="K2:O2"/>
    <mergeCell ref="D4:E4"/>
    <mergeCell ref="D5:E5"/>
    <mergeCell ref="D15:E15"/>
    <mergeCell ref="D7:E7"/>
    <mergeCell ref="D8:E8"/>
  </mergeCells>
  <phoneticPr fontId="1"/>
  <printOptions horizontalCentered="1"/>
  <pageMargins left="0.70866141732283472" right="0.70866141732283472" top="0.74803149606299213" bottom="0.74803149606299213" header="0.31496062992125984" footer="0.31496062992125984"/>
  <pageSetup paperSize="9" scale="53" orientation="landscape" r:id="rId1"/>
  <headerFooter differentFirst="1">
    <oddFooter>&amp;C- &amp;P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29"/>
  <sheetViews>
    <sheetView showGridLines="0" view="pageBreakPreview" zoomScale="70" zoomScaleNormal="100" zoomScaleSheetLayoutView="70" workbookViewId="0"/>
  </sheetViews>
  <sheetFormatPr defaultColWidth="8.75" defaultRowHeight="14.25"/>
  <cols>
    <col min="1" max="1" width="2.375" style="196" customWidth="1"/>
    <col min="2" max="4" width="5.75" style="196" customWidth="1"/>
    <col min="5" max="5" width="50.75" style="196" customWidth="1"/>
    <col min="6" max="15" width="18.25" style="196" customWidth="1"/>
    <col min="16" max="16" width="2.25" style="196" customWidth="1"/>
    <col min="17" max="16384" width="8.75" style="196"/>
  </cols>
  <sheetData>
    <row r="1" spans="1:16" ht="45.4" customHeight="1" thickBot="1">
      <c r="A1" s="57" t="s">
        <v>65</v>
      </c>
      <c r="B1" s="57"/>
      <c r="C1" s="57"/>
      <c r="D1" s="57"/>
      <c r="E1" s="57"/>
      <c r="F1" s="194"/>
      <c r="G1" s="194"/>
      <c r="H1" s="194"/>
      <c r="I1" s="194"/>
      <c r="J1" s="194"/>
      <c r="K1" s="194"/>
      <c r="L1" s="194"/>
      <c r="M1" s="194"/>
      <c r="N1" s="194"/>
      <c r="O1" s="195" t="s">
        <v>63</v>
      </c>
      <c r="P1" s="194"/>
    </row>
    <row r="2" spans="1:16" ht="30" customHeight="1" thickBot="1">
      <c r="A2" s="197"/>
      <c r="B2" s="1084" t="s">
        <v>124</v>
      </c>
      <c r="C2" s="1085"/>
      <c r="D2" s="1085"/>
      <c r="E2" s="1086"/>
      <c r="F2" s="925" t="s">
        <v>334</v>
      </c>
      <c r="G2" s="926"/>
      <c r="H2" s="926"/>
      <c r="I2" s="926"/>
      <c r="J2" s="927"/>
      <c r="K2" s="925" t="s">
        <v>319</v>
      </c>
      <c r="L2" s="926"/>
      <c r="M2" s="926"/>
      <c r="N2" s="926"/>
      <c r="O2" s="928"/>
      <c r="P2" s="194"/>
    </row>
    <row r="3" spans="1:16" ht="30" customHeight="1" thickBot="1">
      <c r="A3" s="197"/>
      <c r="B3" s="198"/>
      <c r="C3" s="197"/>
      <c r="D3" s="197"/>
      <c r="E3" s="53"/>
      <c r="F3" s="201" t="s">
        <v>0</v>
      </c>
      <c r="G3" s="336" t="s">
        <v>1</v>
      </c>
      <c r="H3" s="200" t="s">
        <v>2</v>
      </c>
      <c r="I3" s="42" t="s">
        <v>3</v>
      </c>
      <c r="J3" s="260" t="s">
        <v>35</v>
      </c>
      <c r="K3" s="201" t="s">
        <v>0</v>
      </c>
      <c r="L3" s="336" t="s">
        <v>192</v>
      </c>
      <c r="M3" s="200" t="s">
        <v>2</v>
      </c>
      <c r="N3" s="42" t="s">
        <v>3</v>
      </c>
      <c r="O3" s="54" t="s">
        <v>35</v>
      </c>
      <c r="P3" s="194"/>
    </row>
    <row r="4" spans="1:16" ht="45" customHeight="1">
      <c r="A4" s="197"/>
      <c r="B4" s="198"/>
      <c r="C4" s="1076" t="s">
        <v>66</v>
      </c>
      <c r="D4" s="1077"/>
      <c r="E4" s="1077"/>
      <c r="F4" s="283">
        <v>16</v>
      </c>
      <c r="G4" s="435">
        <v>35</v>
      </c>
      <c r="H4" s="275">
        <v>42</v>
      </c>
      <c r="I4" s="448">
        <v>32</v>
      </c>
      <c r="J4" s="276">
        <v>125</v>
      </c>
      <c r="K4" s="832">
        <v>28</v>
      </c>
      <c r="L4" s="439"/>
      <c r="M4" s="270"/>
      <c r="N4" s="452"/>
      <c r="O4" s="284"/>
      <c r="P4" s="194"/>
    </row>
    <row r="5" spans="1:16" ht="25.15" customHeight="1">
      <c r="A5" s="197"/>
      <c r="B5" s="198"/>
      <c r="C5" s="198"/>
      <c r="D5" s="1087" t="s">
        <v>67</v>
      </c>
      <c r="E5" s="1088"/>
      <c r="F5" s="482"/>
      <c r="G5" s="483"/>
      <c r="H5" s="483"/>
      <c r="I5" s="484"/>
      <c r="J5" s="483"/>
      <c r="K5" s="483"/>
      <c r="L5" s="483"/>
      <c r="M5" s="485"/>
      <c r="N5" s="484"/>
      <c r="O5" s="486"/>
      <c r="P5" s="194"/>
    </row>
    <row r="6" spans="1:16" ht="36" customHeight="1">
      <c r="A6" s="197"/>
      <c r="B6" s="198"/>
      <c r="C6" s="198"/>
      <c r="D6" s="487"/>
      <c r="E6" s="46" t="s">
        <v>125</v>
      </c>
      <c r="F6" s="745" t="s">
        <v>4</v>
      </c>
      <c r="G6" s="746" t="s">
        <v>4</v>
      </c>
      <c r="H6" s="747" t="s">
        <v>4</v>
      </c>
      <c r="I6" s="748" t="s">
        <v>4</v>
      </c>
      <c r="J6" s="749" t="s">
        <v>4</v>
      </c>
      <c r="K6" s="833" t="s">
        <v>4</v>
      </c>
      <c r="L6" s="440"/>
      <c r="M6" s="271"/>
      <c r="N6" s="453"/>
      <c r="O6" s="286"/>
      <c r="P6" s="194"/>
    </row>
    <row r="7" spans="1:16" ht="36" customHeight="1">
      <c r="A7" s="197"/>
      <c r="B7" s="198"/>
      <c r="C7" s="198"/>
      <c r="D7" s="488"/>
      <c r="E7" s="142" t="s">
        <v>126</v>
      </c>
      <c r="F7" s="285">
        <v>3</v>
      </c>
      <c r="G7" s="436">
        <v>14</v>
      </c>
      <c r="H7" s="277">
        <v>8</v>
      </c>
      <c r="I7" s="449">
        <v>10</v>
      </c>
      <c r="J7" s="278">
        <v>35</v>
      </c>
      <c r="K7" s="834">
        <v>7</v>
      </c>
      <c r="L7" s="440"/>
      <c r="M7" s="271"/>
      <c r="N7" s="453"/>
      <c r="O7" s="286"/>
      <c r="P7" s="194"/>
    </row>
    <row r="8" spans="1:16" ht="36" customHeight="1">
      <c r="A8" s="197"/>
      <c r="B8" s="198"/>
      <c r="C8" s="198"/>
      <c r="D8" s="488"/>
      <c r="E8" s="142" t="s">
        <v>127</v>
      </c>
      <c r="F8" s="285">
        <v>1</v>
      </c>
      <c r="G8" s="436">
        <v>5</v>
      </c>
      <c r="H8" s="277">
        <v>3</v>
      </c>
      <c r="I8" s="449">
        <v>3</v>
      </c>
      <c r="J8" s="278">
        <v>12</v>
      </c>
      <c r="K8" s="834">
        <v>2</v>
      </c>
      <c r="L8" s="440"/>
      <c r="M8" s="271"/>
      <c r="N8" s="453"/>
      <c r="O8" s="286"/>
      <c r="P8" s="194"/>
    </row>
    <row r="9" spans="1:16" ht="36" customHeight="1">
      <c r="A9" s="197"/>
      <c r="B9" s="198"/>
      <c r="C9" s="198"/>
      <c r="D9" s="488"/>
      <c r="E9" s="142" t="s">
        <v>128</v>
      </c>
      <c r="F9" s="285">
        <v>11</v>
      </c>
      <c r="G9" s="436">
        <v>13</v>
      </c>
      <c r="H9" s="277">
        <v>21</v>
      </c>
      <c r="I9" s="449">
        <v>14</v>
      </c>
      <c r="J9" s="278">
        <v>59</v>
      </c>
      <c r="K9" s="834">
        <v>19</v>
      </c>
      <c r="L9" s="440"/>
      <c r="M9" s="271"/>
      <c r="N9" s="453"/>
      <c r="O9" s="286"/>
      <c r="P9" s="194"/>
    </row>
    <row r="10" spans="1:16" ht="36" customHeight="1" thickBot="1">
      <c r="A10" s="197"/>
      <c r="B10" s="58"/>
      <c r="C10" s="218"/>
      <c r="D10" s="489"/>
      <c r="E10" s="143" t="s">
        <v>129</v>
      </c>
      <c r="F10" s="287">
        <v>1</v>
      </c>
      <c r="G10" s="437">
        <v>3</v>
      </c>
      <c r="H10" s="279">
        <v>10</v>
      </c>
      <c r="I10" s="450">
        <v>5</v>
      </c>
      <c r="J10" s="280">
        <v>19</v>
      </c>
      <c r="K10" s="835">
        <v>0</v>
      </c>
      <c r="L10" s="441"/>
      <c r="M10" s="272"/>
      <c r="N10" s="454"/>
      <c r="O10" s="288"/>
      <c r="P10" s="194"/>
    </row>
    <row r="11" spans="1:16" ht="45.4" customHeight="1">
      <c r="A11" s="197"/>
      <c r="B11" s="198"/>
      <c r="C11" s="1076" t="s">
        <v>110</v>
      </c>
      <c r="D11" s="1077"/>
      <c r="E11" s="1077"/>
      <c r="F11" s="283">
        <v>1593</v>
      </c>
      <c r="G11" s="435">
        <v>1627</v>
      </c>
      <c r="H11" s="275">
        <v>1662</v>
      </c>
      <c r="I11" s="448">
        <v>1694</v>
      </c>
      <c r="J11" s="281"/>
      <c r="K11" s="832">
        <v>1671</v>
      </c>
      <c r="L11" s="439"/>
      <c r="M11" s="270"/>
      <c r="N11" s="452"/>
      <c r="O11" s="282"/>
      <c r="P11" s="194"/>
    </row>
    <row r="12" spans="1:16" ht="25.15" customHeight="1">
      <c r="A12" s="197"/>
      <c r="B12" s="198"/>
      <c r="C12" s="198"/>
      <c r="D12" s="1087" t="s">
        <v>67</v>
      </c>
      <c r="E12" s="1088"/>
      <c r="F12" s="483"/>
      <c r="G12" s="483"/>
      <c r="H12" s="483"/>
      <c r="I12" s="484"/>
      <c r="J12" s="483"/>
      <c r="K12" s="483"/>
      <c r="L12" s="483"/>
      <c r="M12" s="485"/>
      <c r="N12" s="484"/>
      <c r="O12" s="486"/>
      <c r="P12" s="194"/>
    </row>
    <row r="13" spans="1:16" ht="36" customHeight="1">
      <c r="A13" s="197"/>
      <c r="B13" s="198"/>
      <c r="C13" s="198"/>
      <c r="D13" s="487"/>
      <c r="E13" s="46" t="s">
        <v>125</v>
      </c>
      <c r="F13" s="253">
        <v>499</v>
      </c>
      <c r="G13" s="213">
        <v>499</v>
      </c>
      <c r="H13" s="23">
        <v>499</v>
      </c>
      <c r="I13" s="432">
        <v>499</v>
      </c>
      <c r="J13" s="1089"/>
      <c r="K13" s="210">
        <v>452</v>
      </c>
      <c r="L13" s="211"/>
      <c r="M13" s="264"/>
      <c r="N13" s="351"/>
      <c r="O13" s="1092"/>
      <c r="P13" s="194"/>
    </row>
    <row r="14" spans="1:16" ht="36" customHeight="1">
      <c r="A14" s="197"/>
      <c r="B14" s="198"/>
      <c r="C14" s="198"/>
      <c r="D14" s="488"/>
      <c r="E14" s="142" t="s">
        <v>126</v>
      </c>
      <c r="F14" s="253">
        <v>337</v>
      </c>
      <c r="G14" s="213">
        <v>350</v>
      </c>
      <c r="H14" s="23">
        <v>353</v>
      </c>
      <c r="I14" s="432">
        <v>363</v>
      </c>
      <c r="J14" s="1090"/>
      <c r="K14" s="210">
        <v>367</v>
      </c>
      <c r="L14" s="211"/>
      <c r="M14" s="264"/>
      <c r="N14" s="351"/>
      <c r="O14" s="1093"/>
      <c r="P14" s="194"/>
    </row>
    <row r="15" spans="1:16" ht="36" customHeight="1">
      <c r="A15" s="197"/>
      <c r="B15" s="198"/>
      <c r="C15" s="198"/>
      <c r="D15" s="488"/>
      <c r="E15" s="142" t="s">
        <v>193</v>
      </c>
      <c r="F15" s="253">
        <v>95</v>
      </c>
      <c r="G15" s="213">
        <v>100</v>
      </c>
      <c r="H15" s="23">
        <v>103</v>
      </c>
      <c r="I15" s="432">
        <v>106</v>
      </c>
      <c r="J15" s="1090"/>
      <c r="K15" s="210">
        <v>109</v>
      </c>
      <c r="L15" s="211"/>
      <c r="M15" s="264"/>
      <c r="N15" s="351"/>
      <c r="O15" s="1093"/>
      <c r="P15" s="194"/>
    </row>
    <row r="16" spans="1:16" ht="36" customHeight="1">
      <c r="A16" s="197"/>
      <c r="B16" s="198"/>
      <c r="C16" s="198"/>
      <c r="D16" s="488"/>
      <c r="E16" s="142" t="s">
        <v>128</v>
      </c>
      <c r="F16" s="253">
        <v>493</v>
      </c>
      <c r="G16" s="213">
        <v>506</v>
      </c>
      <c r="H16" s="23">
        <v>525</v>
      </c>
      <c r="I16" s="432">
        <v>539</v>
      </c>
      <c r="J16" s="1090"/>
      <c r="K16" s="210">
        <v>556</v>
      </c>
      <c r="L16" s="211"/>
      <c r="M16" s="264"/>
      <c r="N16" s="351"/>
      <c r="O16" s="1093"/>
      <c r="P16" s="194"/>
    </row>
    <row r="17" spans="1:16" ht="36" customHeight="1" thickBot="1">
      <c r="A17" s="197"/>
      <c r="B17" s="473"/>
      <c r="C17" s="218"/>
      <c r="D17" s="489"/>
      <c r="E17" s="143" t="s">
        <v>129</v>
      </c>
      <c r="F17" s="152">
        <v>169</v>
      </c>
      <c r="G17" s="438">
        <v>172</v>
      </c>
      <c r="H17" s="26">
        <v>182</v>
      </c>
      <c r="I17" s="451">
        <v>187</v>
      </c>
      <c r="J17" s="1091"/>
      <c r="K17" s="780">
        <v>187</v>
      </c>
      <c r="L17" s="442"/>
      <c r="M17" s="269"/>
      <c r="N17" s="455"/>
      <c r="O17" s="1094"/>
      <c r="P17" s="194"/>
    </row>
    <row r="18" spans="1:16" ht="19.899999999999999" customHeight="1" thickBot="1">
      <c r="A18" s="194"/>
      <c r="B18" s="194"/>
      <c r="C18" s="194"/>
      <c r="D18" s="194"/>
      <c r="E18" s="194"/>
      <c r="F18" s="194"/>
      <c r="G18" s="194"/>
      <c r="H18" s="194"/>
      <c r="I18" s="194"/>
      <c r="J18" s="194"/>
      <c r="K18" s="194"/>
      <c r="L18" s="194"/>
      <c r="M18" s="194"/>
      <c r="N18" s="194"/>
      <c r="O18" s="194"/>
      <c r="P18" s="194"/>
    </row>
    <row r="19" spans="1:16" ht="30" customHeight="1" thickBot="1">
      <c r="A19" s="197"/>
      <c r="B19" s="1084" t="s">
        <v>194</v>
      </c>
      <c r="C19" s="1085"/>
      <c r="D19" s="1085"/>
      <c r="E19" s="1086"/>
      <c r="F19" s="925" t="s">
        <v>320</v>
      </c>
      <c r="G19" s="926"/>
      <c r="H19" s="926"/>
      <c r="I19" s="926"/>
      <c r="J19" s="927"/>
      <c r="K19" s="925" t="s">
        <v>130</v>
      </c>
      <c r="L19" s="926"/>
      <c r="M19" s="926"/>
      <c r="N19" s="926"/>
      <c r="O19" s="928"/>
      <c r="P19" s="194"/>
    </row>
    <row r="20" spans="1:16" ht="30" customHeight="1" thickBot="1">
      <c r="A20" s="197"/>
      <c r="B20" s="198"/>
      <c r="C20" s="197"/>
      <c r="D20" s="197"/>
      <c r="E20" s="105" t="s">
        <v>143</v>
      </c>
      <c r="F20" s="89" t="s">
        <v>131</v>
      </c>
      <c r="G20" s="443" t="s">
        <v>132</v>
      </c>
      <c r="H20" s="148" t="s">
        <v>133</v>
      </c>
      <c r="I20" s="447" t="s">
        <v>134</v>
      </c>
      <c r="J20" s="260" t="s">
        <v>35</v>
      </c>
      <c r="K20" s="89" t="s">
        <v>131</v>
      </c>
      <c r="L20" s="443" t="s">
        <v>132</v>
      </c>
      <c r="M20" s="148" t="s">
        <v>195</v>
      </c>
      <c r="N20" s="447" t="s">
        <v>134</v>
      </c>
      <c r="O20" s="54" t="s">
        <v>35</v>
      </c>
      <c r="P20" s="194"/>
    </row>
    <row r="21" spans="1:16" ht="36" customHeight="1" thickBot="1">
      <c r="A21" s="197"/>
      <c r="B21" s="218"/>
      <c r="C21" s="1095" t="s">
        <v>574</v>
      </c>
      <c r="D21" s="1096"/>
      <c r="E21" s="1096"/>
      <c r="F21" s="474">
        <v>5.5</v>
      </c>
      <c r="G21" s="475">
        <v>5.6</v>
      </c>
      <c r="H21" s="476">
        <v>6.2</v>
      </c>
      <c r="I21" s="477">
        <v>5.6</v>
      </c>
      <c r="J21" s="478">
        <v>22.9</v>
      </c>
      <c r="K21" s="836">
        <v>4.8</v>
      </c>
      <c r="L21" s="478"/>
      <c r="M21" s="479"/>
      <c r="N21" s="480"/>
      <c r="O21" s="481"/>
      <c r="P21" s="194"/>
    </row>
    <row r="22" spans="1:16" ht="19.899999999999999" customHeight="1" thickBot="1">
      <c r="A22" s="194"/>
      <c r="B22" s="194"/>
      <c r="C22" s="194"/>
      <c r="D22" s="194"/>
      <c r="E22" s="194"/>
      <c r="F22" s="194"/>
      <c r="G22" s="194"/>
      <c r="H22" s="194"/>
      <c r="I22" s="194"/>
      <c r="J22" s="194"/>
      <c r="K22" s="194"/>
      <c r="L22" s="194"/>
      <c r="M22" s="194"/>
      <c r="N22" s="194"/>
      <c r="O22" s="194"/>
      <c r="P22" s="246"/>
    </row>
    <row r="23" spans="1:16" ht="30" customHeight="1" thickBot="1">
      <c r="A23" s="197"/>
      <c r="B23" s="1084" t="s">
        <v>68</v>
      </c>
      <c r="C23" s="1085"/>
      <c r="D23" s="1085"/>
      <c r="E23" s="1086"/>
      <c r="F23" s="925" t="s">
        <v>276</v>
      </c>
      <c r="G23" s="926"/>
      <c r="H23" s="926"/>
      <c r="I23" s="926"/>
      <c r="J23" s="927"/>
      <c r="K23" s="925" t="s">
        <v>24</v>
      </c>
      <c r="L23" s="926"/>
      <c r="M23" s="926"/>
      <c r="N23" s="926"/>
      <c r="O23" s="928"/>
      <c r="P23" s="194"/>
    </row>
    <row r="24" spans="1:16" ht="30" customHeight="1" thickBot="1">
      <c r="A24" s="197"/>
      <c r="B24" s="198"/>
      <c r="C24" s="197"/>
      <c r="D24" s="197"/>
      <c r="E24" s="53" t="s">
        <v>69</v>
      </c>
      <c r="F24" s="201" t="s">
        <v>0</v>
      </c>
      <c r="G24" s="336" t="s">
        <v>192</v>
      </c>
      <c r="H24" s="335" t="s">
        <v>2</v>
      </c>
      <c r="I24" s="42" t="s">
        <v>3</v>
      </c>
      <c r="J24" s="260" t="s">
        <v>35</v>
      </c>
      <c r="K24" s="201" t="s">
        <v>0</v>
      </c>
      <c r="L24" s="336" t="s">
        <v>1</v>
      </c>
      <c r="M24" s="335" t="s">
        <v>2</v>
      </c>
      <c r="N24" s="42" t="s">
        <v>3</v>
      </c>
      <c r="O24" s="54" t="s">
        <v>35</v>
      </c>
      <c r="P24" s="194"/>
    </row>
    <row r="25" spans="1:16" ht="36" customHeight="1">
      <c r="A25" s="197"/>
      <c r="B25" s="198"/>
      <c r="C25" s="1076" t="s">
        <v>70</v>
      </c>
      <c r="D25" s="1077"/>
      <c r="E25" s="1077"/>
      <c r="F25" s="291">
        <v>5707</v>
      </c>
      <c r="G25" s="45">
        <v>5990</v>
      </c>
      <c r="H25" s="267">
        <v>5970</v>
      </c>
      <c r="I25" s="445">
        <v>5987</v>
      </c>
      <c r="J25" s="1099"/>
      <c r="K25" s="837">
        <v>6064</v>
      </c>
      <c r="L25" s="444"/>
      <c r="M25" s="268"/>
      <c r="N25" s="446"/>
      <c r="O25" s="1100"/>
      <c r="P25" s="194"/>
    </row>
    <row r="26" spans="1:16" ht="36" customHeight="1" thickBot="1">
      <c r="A26" s="197"/>
      <c r="B26" s="218"/>
      <c r="C26" s="490"/>
      <c r="D26" s="1101" t="s">
        <v>111</v>
      </c>
      <c r="E26" s="1102"/>
      <c r="F26" s="491">
        <v>4697</v>
      </c>
      <c r="G26" s="492">
        <v>4940</v>
      </c>
      <c r="H26" s="493">
        <v>4887</v>
      </c>
      <c r="I26" s="494">
        <v>4858</v>
      </c>
      <c r="J26" s="1091"/>
      <c r="K26" s="838">
        <v>4882</v>
      </c>
      <c r="L26" s="495"/>
      <c r="M26" s="496"/>
      <c r="N26" s="497"/>
      <c r="O26" s="1094"/>
      <c r="P26" s="194"/>
    </row>
    <row r="27" spans="1:16" ht="19.899999999999999" customHeight="1">
      <c r="A27" s="194"/>
      <c r="B27" s="1097"/>
      <c r="C27" s="1097"/>
      <c r="D27" s="1097"/>
      <c r="E27" s="1097"/>
      <c r="F27" s="1097"/>
      <c r="G27" s="1097"/>
      <c r="H27" s="1097"/>
      <c r="I27" s="1097"/>
      <c r="J27" s="1097"/>
      <c r="K27" s="1097"/>
      <c r="L27" s="1097"/>
      <c r="M27" s="1097"/>
      <c r="N27" s="1097"/>
      <c r="O27" s="1097"/>
      <c r="P27" s="194"/>
    </row>
    <row r="28" spans="1:16" ht="19.899999999999999" customHeight="1">
      <c r="A28" s="194"/>
      <c r="B28" s="1097"/>
      <c r="C28" s="1097"/>
      <c r="D28" s="1097"/>
      <c r="E28" s="1097"/>
      <c r="F28" s="1097"/>
      <c r="G28" s="1097"/>
      <c r="H28" s="1097"/>
      <c r="I28" s="1097"/>
      <c r="J28" s="1097"/>
      <c r="K28" s="1097"/>
      <c r="L28" s="1097"/>
      <c r="M28" s="1097"/>
      <c r="N28" s="1097"/>
      <c r="O28" s="1097"/>
      <c r="P28" s="194"/>
    </row>
    <row r="29" spans="1:16" ht="9" customHeight="1">
      <c r="A29" s="194"/>
      <c r="B29" s="1098"/>
      <c r="C29" s="1098"/>
      <c r="D29" s="1098"/>
      <c r="E29" s="1098"/>
      <c r="F29" s="1098"/>
      <c r="G29" s="1098"/>
      <c r="H29" s="1098"/>
      <c r="I29" s="1098"/>
      <c r="J29" s="1098"/>
      <c r="K29" s="1098"/>
      <c r="L29" s="1098"/>
      <c r="M29" s="1098"/>
      <c r="N29" s="1098"/>
      <c r="O29" s="1098"/>
      <c r="P29" s="194"/>
    </row>
  </sheetData>
  <mergeCells count="23">
    <mergeCell ref="B27:O27"/>
    <mergeCell ref="B28:O28"/>
    <mergeCell ref="B29:O29"/>
    <mergeCell ref="C25:E25"/>
    <mergeCell ref="J25:J26"/>
    <mergeCell ref="O25:O26"/>
    <mergeCell ref="D26:E26"/>
    <mergeCell ref="B23:E23"/>
    <mergeCell ref="F23:J23"/>
    <mergeCell ref="K23:O23"/>
    <mergeCell ref="D12:E12"/>
    <mergeCell ref="J13:J17"/>
    <mergeCell ref="O13:O17"/>
    <mergeCell ref="B19:E19"/>
    <mergeCell ref="F19:J19"/>
    <mergeCell ref="K19:O19"/>
    <mergeCell ref="C21:E21"/>
    <mergeCell ref="C11:E11"/>
    <mergeCell ref="B2:E2"/>
    <mergeCell ref="F2:J2"/>
    <mergeCell ref="K2:O2"/>
    <mergeCell ref="C4:E4"/>
    <mergeCell ref="D5:E5"/>
  </mergeCells>
  <phoneticPr fontId="1"/>
  <printOptions horizontalCentered="1"/>
  <pageMargins left="0.70866141732283472" right="0.70866141732283472" top="0.74803149606299213" bottom="0.74803149606299213" header="0.31496062992125984" footer="0.31496062992125984"/>
  <pageSetup paperSize="9" scale="47" orientation="landscape" r:id="rId1"/>
  <headerFooter differentFirst="1">
    <oddFooter>&amp;C- &amp;P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19"/>
  <sheetViews>
    <sheetView showGridLines="0" view="pageBreakPreview" zoomScale="70" zoomScaleNormal="100" zoomScaleSheetLayoutView="70" workbookViewId="0"/>
  </sheetViews>
  <sheetFormatPr defaultColWidth="8.75" defaultRowHeight="14.25"/>
  <cols>
    <col min="1" max="1" width="2.5" style="196" customWidth="1"/>
    <col min="2" max="3" width="2.25" style="196" customWidth="1"/>
    <col min="4" max="4" width="3.25" style="196" customWidth="1"/>
    <col min="5" max="5" width="71.75" style="196" customWidth="1"/>
    <col min="6" max="9" width="14.25" style="196" customWidth="1"/>
    <col min="10" max="10" width="16.5" style="196" customWidth="1"/>
    <col min="11" max="13" width="14.25" style="196" customWidth="1"/>
    <col min="14" max="14" width="15.125" style="196" customWidth="1"/>
    <col min="15" max="15" width="16.5" style="196" customWidth="1"/>
    <col min="16" max="16" width="2.25" style="196" customWidth="1"/>
    <col min="17" max="16384" width="8.75" style="196"/>
  </cols>
  <sheetData>
    <row r="1" spans="1:16" ht="45.4" customHeight="1">
      <c r="A1" s="223" t="s">
        <v>335</v>
      </c>
      <c r="B1" s="223"/>
      <c r="C1" s="223"/>
      <c r="D1" s="223"/>
      <c r="E1" s="223"/>
      <c r="F1" s="223"/>
      <c r="G1" s="223"/>
      <c r="H1" s="223"/>
      <c r="I1" s="224"/>
      <c r="J1" s="222"/>
      <c r="K1" s="194"/>
      <c r="L1" s="194"/>
      <c r="M1" s="194"/>
      <c r="N1" s="194"/>
      <c r="O1" s="195" t="s">
        <v>63</v>
      </c>
      <c r="P1" s="194"/>
    </row>
    <row r="2" spans="1:16" ht="6.4" customHeight="1" thickBot="1">
      <c r="A2" s="194"/>
      <c r="B2" s="194"/>
      <c r="C2" s="194"/>
      <c r="D2" s="194"/>
      <c r="E2" s="194"/>
      <c r="F2" s="194"/>
      <c r="G2" s="194"/>
      <c r="H2" s="194"/>
      <c r="I2" s="194"/>
      <c r="J2" s="194"/>
      <c r="K2" s="194"/>
      <c r="L2" s="194"/>
      <c r="M2" s="194"/>
      <c r="N2" s="194"/>
      <c r="O2" s="194"/>
      <c r="P2" s="194"/>
    </row>
    <row r="3" spans="1:16" ht="30" customHeight="1" thickBot="1">
      <c r="A3" s="197"/>
      <c r="B3" s="1076" t="s">
        <v>139</v>
      </c>
      <c r="C3" s="1077"/>
      <c r="D3" s="1077"/>
      <c r="E3" s="1078"/>
      <c r="F3" s="925" t="s">
        <v>24</v>
      </c>
      <c r="G3" s="926"/>
      <c r="H3" s="926"/>
      <c r="I3" s="926"/>
      <c r="J3" s="927"/>
      <c r="K3" s="925" t="s">
        <v>319</v>
      </c>
      <c r="L3" s="926"/>
      <c r="M3" s="926"/>
      <c r="N3" s="926"/>
      <c r="O3" s="928"/>
      <c r="P3" s="194"/>
    </row>
    <row r="4" spans="1:16" ht="30" customHeight="1" thickBot="1">
      <c r="A4" s="197"/>
      <c r="B4" s="198"/>
      <c r="C4" s="197"/>
      <c r="D4" s="197"/>
      <c r="E4" s="199" t="s">
        <v>64</v>
      </c>
      <c r="F4" s="201" t="s">
        <v>197</v>
      </c>
      <c r="G4" s="337" t="s">
        <v>1</v>
      </c>
      <c r="H4" s="335" t="s">
        <v>2</v>
      </c>
      <c r="I4" s="42" t="s">
        <v>3</v>
      </c>
      <c r="J4" s="260" t="s">
        <v>35</v>
      </c>
      <c r="K4" s="201" t="s">
        <v>197</v>
      </c>
      <c r="L4" s="337" t="s">
        <v>1</v>
      </c>
      <c r="M4" s="335" t="s">
        <v>2</v>
      </c>
      <c r="N4" s="42" t="s">
        <v>3</v>
      </c>
      <c r="O4" s="54" t="s">
        <v>35</v>
      </c>
      <c r="P4" s="194"/>
    </row>
    <row r="5" spans="1:16" ht="36" customHeight="1">
      <c r="A5" s="197"/>
      <c r="B5" s="198"/>
      <c r="C5" s="197"/>
      <c r="D5" s="991" t="s">
        <v>34</v>
      </c>
      <c r="E5" s="1002"/>
      <c r="F5" s="255">
        <v>253828</v>
      </c>
      <c r="G5" s="182">
        <v>271173</v>
      </c>
      <c r="H5" s="8">
        <v>287470</v>
      </c>
      <c r="I5" s="428">
        <v>270198</v>
      </c>
      <c r="J5" s="208">
        <v>1082669</v>
      </c>
      <c r="K5" s="251">
        <v>233370</v>
      </c>
      <c r="L5" s="182"/>
      <c r="M5" s="8"/>
      <c r="N5" s="428"/>
      <c r="O5" s="289"/>
      <c r="P5" s="194"/>
    </row>
    <row r="6" spans="1:16" ht="36" customHeight="1">
      <c r="A6" s="197"/>
      <c r="B6" s="198"/>
      <c r="C6" s="197"/>
      <c r="D6" s="1003" t="s">
        <v>36</v>
      </c>
      <c r="E6" s="1004"/>
      <c r="F6" s="256">
        <v>-5345</v>
      </c>
      <c r="G6" s="183">
        <v>-3528</v>
      </c>
      <c r="H6" s="9">
        <v>-349</v>
      </c>
      <c r="I6" s="351">
        <v>-14174</v>
      </c>
      <c r="J6" s="213">
        <v>-23396</v>
      </c>
      <c r="K6" s="252">
        <v>-1248</v>
      </c>
      <c r="L6" s="183"/>
      <c r="M6" s="9"/>
      <c r="N6" s="351"/>
      <c r="O6" s="14"/>
      <c r="P6" s="194"/>
    </row>
    <row r="7" spans="1:16" ht="36" customHeight="1" thickBot="1">
      <c r="A7" s="197"/>
      <c r="B7" s="198"/>
      <c r="C7" s="782"/>
      <c r="D7" s="755"/>
      <c r="E7" s="756" t="s">
        <v>37</v>
      </c>
      <c r="F7" s="771" t="s">
        <v>4</v>
      </c>
      <c r="G7" s="766" t="s">
        <v>4</v>
      </c>
      <c r="H7" s="769" t="s">
        <v>4</v>
      </c>
      <c r="I7" s="764" t="s">
        <v>4</v>
      </c>
      <c r="J7" s="772" t="s">
        <v>4</v>
      </c>
      <c r="K7" s="765" t="s">
        <v>189</v>
      </c>
      <c r="L7" s="766"/>
      <c r="M7" s="769"/>
      <c r="N7" s="764"/>
      <c r="O7" s="770"/>
      <c r="P7" s="194"/>
    </row>
    <row r="8" spans="1:16" ht="36" customHeight="1" thickTop="1" thickBot="1">
      <c r="A8" s="197"/>
      <c r="B8" s="198"/>
      <c r="C8" s="782"/>
      <c r="D8" s="1005" t="s">
        <v>653</v>
      </c>
      <c r="E8" s="1006"/>
      <c r="F8" s="814">
        <v>1179</v>
      </c>
      <c r="G8" s="815">
        <v>1380</v>
      </c>
      <c r="H8" s="816">
        <v>2432</v>
      </c>
      <c r="I8" s="817">
        <v>938</v>
      </c>
      <c r="J8" s="818">
        <v>5929</v>
      </c>
      <c r="K8" s="823">
        <v>1771</v>
      </c>
      <c r="L8" s="815"/>
      <c r="M8" s="816"/>
      <c r="N8" s="817"/>
      <c r="O8" s="819"/>
      <c r="P8" s="194"/>
    </row>
    <row r="9" spans="1:16" ht="36" customHeight="1" thickTop="1" thickBot="1">
      <c r="A9" s="197"/>
      <c r="B9" s="218"/>
      <c r="C9" s="219"/>
      <c r="D9" s="1067" t="s">
        <v>657</v>
      </c>
      <c r="E9" s="1068"/>
      <c r="F9" s="820">
        <v>1476</v>
      </c>
      <c r="G9" s="808">
        <v>1475</v>
      </c>
      <c r="H9" s="791">
        <v>878</v>
      </c>
      <c r="I9" s="430">
        <v>1306</v>
      </c>
      <c r="J9" s="821">
        <v>5135</v>
      </c>
      <c r="K9" s="807">
        <v>936</v>
      </c>
      <c r="L9" s="808"/>
      <c r="M9" s="791"/>
      <c r="N9" s="430"/>
      <c r="O9" s="290"/>
      <c r="P9" s="194"/>
    </row>
    <row r="10" spans="1:16" s="222" customFormat="1" ht="9.4" customHeight="1">
      <c r="A10" s="194"/>
      <c r="B10" s="1097"/>
      <c r="C10" s="1097"/>
      <c r="D10" s="1097"/>
      <c r="E10" s="1097"/>
      <c r="F10" s="1097"/>
      <c r="G10" s="1097"/>
      <c r="H10" s="1097"/>
      <c r="I10" s="1097"/>
      <c r="J10" s="1097"/>
      <c r="K10" s="1097"/>
      <c r="L10" s="1097"/>
      <c r="M10" s="1097"/>
      <c r="N10" s="1097"/>
      <c r="O10" s="1097"/>
      <c r="P10" s="194"/>
    </row>
    <row r="11" spans="1:16" ht="30" customHeight="1">
      <c r="A11" s="194"/>
      <c r="B11" s="1098"/>
      <c r="C11" s="1098"/>
      <c r="D11" s="1098"/>
      <c r="E11" s="1098"/>
      <c r="F11" s="1098"/>
      <c r="G11" s="1098"/>
      <c r="H11" s="735"/>
      <c r="I11" s="194"/>
      <c r="J11" s="194"/>
      <c r="K11" s="194"/>
      <c r="L11" s="194"/>
      <c r="M11" s="194"/>
      <c r="N11" s="194"/>
      <c r="O11" s="194"/>
      <c r="P11" s="194"/>
    </row>
    <row r="12" spans="1:16" ht="9" customHeight="1" thickBot="1">
      <c r="A12" s="194"/>
      <c r="B12" s="194"/>
      <c r="C12" s="194"/>
      <c r="D12" s="194"/>
      <c r="E12" s="194"/>
      <c r="F12" s="194"/>
      <c r="G12" s="194"/>
      <c r="H12" s="194"/>
      <c r="I12" s="194"/>
      <c r="J12" s="194"/>
      <c r="K12" s="194"/>
      <c r="L12" s="194"/>
      <c r="M12" s="194"/>
      <c r="N12" s="194"/>
      <c r="O12" s="194"/>
      <c r="P12" s="194"/>
    </row>
    <row r="13" spans="1:16" ht="30" customHeight="1" thickBot="1">
      <c r="A13" s="197"/>
      <c r="B13" s="1105" t="s">
        <v>147</v>
      </c>
      <c r="C13" s="1106"/>
      <c r="D13" s="1106"/>
      <c r="E13" s="1107"/>
      <c r="F13" s="925" t="s">
        <v>276</v>
      </c>
      <c r="G13" s="926"/>
      <c r="H13" s="926"/>
      <c r="I13" s="926"/>
      <c r="J13" s="927"/>
      <c r="K13" s="925" t="s">
        <v>243</v>
      </c>
      <c r="L13" s="926"/>
      <c r="M13" s="926"/>
      <c r="N13" s="926"/>
      <c r="O13" s="928"/>
      <c r="P13" s="194"/>
    </row>
    <row r="14" spans="1:16" ht="30" customHeight="1" thickBot="1">
      <c r="A14" s="197"/>
      <c r="B14" s="198"/>
      <c r="C14" s="197"/>
      <c r="D14" s="197"/>
      <c r="E14" s="199" t="s">
        <v>64</v>
      </c>
      <c r="F14" s="201" t="s">
        <v>197</v>
      </c>
      <c r="G14" s="336" t="s">
        <v>1</v>
      </c>
      <c r="H14" s="203" t="s">
        <v>2</v>
      </c>
      <c r="I14" s="328" t="s">
        <v>3</v>
      </c>
      <c r="J14" s="261" t="s">
        <v>35</v>
      </c>
      <c r="K14" s="202" t="s">
        <v>197</v>
      </c>
      <c r="L14" s="337" t="s">
        <v>1</v>
      </c>
      <c r="M14" s="335" t="s">
        <v>2</v>
      </c>
      <c r="N14" s="42" t="s">
        <v>3</v>
      </c>
      <c r="O14" s="54" t="s">
        <v>35</v>
      </c>
      <c r="P14" s="194"/>
    </row>
    <row r="15" spans="1:16" ht="36" customHeight="1">
      <c r="A15" s="197"/>
      <c r="B15" s="198"/>
      <c r="C15" s="197"/>
      <c r="D15" s="991" t="s">
        <v>34</v>
      </c>
      <c r="E15" s="1002"/>
      <c r="F15" s="255">
        <v>53680</v>
      </c>
      <c r="G15" s="21">
        <v>41131</v>
      </c>
      <c r="H15" s="22">
        <v>63885</v>
      </c>
      <c r="I15" s="431">
        <v>35046</v>
      </c>
      <c r="J15" s="206">
        <v>193742</v>
      </c>
      <c r="K15" s="251">
        <v>42898</v>
      </c>
      <c r="L15" s="182"/>
      <c r="M15" s="8"/>
      <c r="N15" s="428"/>
      <c r="O15" s="289"/>
      <c r="P15" s="194"/>
    </row>
    <row r="16" spans="1:16" ht="36" customHeight="1">
      <c r="A16" s="197"/>
      <c r="B16" s="198"/>
      <c r="C16" s="197"/>
      <c r="D16" s="1003" t="s">
        <v>36</v>
      </c>
      <c r="E16" s="1004"/>
      <c r="F16" s="256">
        <v>-7924</v>
      </c>
      <c r="G16" s="16">
        <v>-17192</v>
      </c>
      <c r="H16" s="23">
        <v>-14765</v>
      </c>
      <c r="I16" s="432">
        <v>-50172</v>
      </c>
      <c r="J16" s="211">
        <v>-90053</v>
      </c>
      <c r="K16" s="252">
        <v>-22222</v>
      </c>
      <c r="L16" s="183"/>
      <c r="M16" s="9"/>
      <c r="N16" s="351"/>
      <c r="O16" s="14"/>
      <c r="P16" s="194"/>
    </row>
    <row r="17" spans="1:16" ht="36" customHeight="1" thickBot="1">
      <c r="A17" s="197"/>
      <c r="B17" s="198"/>
      <c r="C17" s="782"/>
      <c r="D17" s="755"/>
      <c r="E17" s="756" t="s">
        <v>37</v>
      </c>
      <c r="F17" s="771" t="s">
        <v>4</v>
      </c>
      <c r="G17" s="338" t="s">
        <v>4</v>
      </c>
      <c r="H17" s="769" t="s">
        <v>4</v>
      </c>
      <c r="I17" s="768" t="s">
        <v>4</v>
      </c>
      <c r="J17" s="766" t="s">
        <v>4</v>
      </c>
      <c r="K17" s="765" t="s">
        <v>189</v>
      </c>
      <c r="L17" s="766"/>
      <c r="M17" s="769"/>
      <c r="N17" s="764"/>
      <c r="O17" s="770"/>
      <c r="P17" s="194"/>
    </row>
    <row r="18" spans="1:16" ht="36" customHeight="1" thickTop="1" thickBot="1">
      <c r="A18" s="197"/>
      <c r="B18" s="198"/>
      <c r="C18" s="782"/>
      <c r="D18" s="1005" t="s">
        <v>653</v>
      </c>
      <c r="E18" s="1006"/>
      <c r="F18" s="814">
        <v>6905</v>
      </c>
      <c r="G18" s="815">
        <v>7630</v>
      </c>
      <c r="H18" s="816">
        <v>14139</v>
      </c>
      <c r="I18" s="817">
        <v>8102</v>
      </c>
      <c r="J18" s="818">
        <v>36776</v>
      </c>
      <c r="K18" s="823">
        <v>9912</v>
      </c>
      <c r="L18" s="815"/>
      <c r="M18" s="816"/>
      <c r="N18" s="817"/>
      <c r="O18" s="819"/>
      <c r="P18" s="194"/>
    </row>
    <row r="19" spans="1:16" ht="36" customHeight="1" thickTop="1" thickBot="1">
      <c r="A19" s="197"/>
      <c r="B19" s="218"/>
      <c r="C19" s="219"/>
      <c r="D19" s="1103" t="s">
        <v>657</v>
      </c>
      <c r="E19" s="1104"/>
      <c r="F19" s="820">
        <v>3522</v>
      </c>
      <c r="G19" s="822">
        <v>27034</v>
      </c>
      <c r="H19" s="25">
        <v>13110</v>
      </c>
      <c r="I19" s="429">
        <v>18353</v>
      </c>
      <c r="J19" s="220">
        <v>62019</v>
      </c>
      <c r="K19" s="807">
        <v>23408</v>
      </c>
      <c r="L19" s="808"/>
      <c r="M19" s="791"/>
      <c r="N19" s="430"/>
      <c r="O19" s="290"/>
      <c r="P19" s="194"/>
    </row>
  </sheetData>
  <mergeCells count="16">
    <mergeCell ref="D8:E8"/>
    <mergeCell ref="D9:E9"/>
    <mergeCell ref="D18:E18"/>
    <mergeCell ref="D19:E19"/>
    <mergeCell ref="D15:E15"/>
    <mergeCell ref="D16:E16"/>
    <mergeCell ref="B10:O10"/>
    <mergeCell ref="B11:G11"/>
    <mergeCell ref="B13:E13"/>
    <mergeCell ref="F13:J13"/>
    <mergeCell ref="K13:O13"/>
    <mergeCell ref="B3:E3"/>
    <mergeCell ref="F3:J3"/>
    <mergeCell ref="K3:O3"/>
    <mergeCell ref="D5:E5"/>
    <mergeCell ref="D6:E6"/>
  </mergeCells>
  <phoneticPr fontId="1"/>
  <printOptions horizontalCentered="1"/>
  <pageMargins left="0.70866141732283472" right="0.70866141732283472" top="0.74803149606299213" bottom="0.74803149606299213" header="0.31496062992125984" footer="0.31496062992125984"/>
  <pageSetup paperSize="9" scale="51" orientation="landscape" r:id="rId1"/>
  <headerFooter differentFirst="1">
    <oddFooter>&amp;C- &amp;P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57"/>
  <sheetViews>
    <sheetView showGridLines="0" view="pageBreakPreview" zoomScale="70" zoomScaleNormal="100" zoomScaleSheetLayoutView="70" workbookViewId="0"/>
  </sheetViews>
  <sheetFormatPr defaultColWidth="8.75" defaultRowHeight="14.25"/>
  <cols>
    <col min="1" max="1" width="2.125" style="194" customWidth="1"/>
    <col min="2" max="2" width="6.125" style="194" customWidth="1"/>
    <col min="3" max="3" width="3.375" style="194" customWidth="1"/>
    <col min="4" max="4" width="3.75" style="194" customWidth="1"/>
    <col min="5" max="5" width="91.875" style="194" customWidth="1"/>
    <col min="6" max="6" width="10.5" style="248" customWidth="1"/>
    <col min="7" max="7" width="2.375" style="194" customWidth="1"/>
    <col min="8" max="8" width="3.375" style="194" customWidth="1"/>
    <col min="9" max="9" width="4" style="194" customWidth="1"/>
    <col min="10" max="10" width="84.375" style="194" customWidth="1"/>
    <col min="11" max="11" width="9.625" style="248" customWidth="1"/>
    <col min="12" max="12" width="3" style="194" customWidth="1"/>
    <col min="13" max="16384" width="8.75" style="194"/>
  </cols>
  <sheetData>
    <row r="1" spans="1:12" ht="37.5" customHeight="1">
      <c r="A1" s="74" t="s">
        <v>667</v>
      </c>
    </row>
    <row r="2" spans="1:12" ht="19.149999999999999" customHeight="1">
      <c r="B2" s="848" t="s">
        <v>668</v>
      </c>
      <c r="C2" s="849"/>
      <c r="D2" s="849"/>
      <c r="E2" s="849"/>
      <c r="F2" s="850"/>
    </row>
    <row r="3" spans="1:12" ht="19.149999999999999" customHeight="1" thickBot="1">
      <c r="B3" s="848"/>
      <c r="C3" s="849"/>
      <c r="D3" s="849"/>
      <c r="E3" s="849"/>
      <c r="F3" s="850"/>
      <c r="K3" s="851" t="s">
        <v>669</v>
      </c>
    </row>
    <row r="4" spans="1:12" ht="28.9" customHeight="1" thickBot="1">
      <c r="B4" s="848"/>
      <c r="C4" s="1110" t="s">
        <v>670</v>
      </c>
      <c r="D4" s="1111"/>
      <c r="E4" s="1111"/>
      <c r="F4" s="1112"/>
      <c r="K4" s="851"/>
    </row>
    <row r="5" spans="1:12" ht="39" customHeight="1">
      <c r="B5" s="852"/>
      <c r="C5" s="1113" t="s">
        <v>671</v>
      </c>
      <c r="D5" s="1114"/>
      <c r="E5" s="1115"/>
      <c r="F5" s="853">
        <v>4.9000000000000004</v>
      </c>
    </row>
    <row r="6" spans="1:12" ht="39" customHeight="1" thickBot="1">
      <c r="B6" s="852"/>
      <c r="C6" s="1116" t="s">
        <v>672</v>
      </c>
      <c r="D6" s="1117"/>
      <c r="E6" s="1118"/>
      <c r="F6" s="854">
        <v>25.85</v>
      </c>
    </row>
    <row r="7" spans="1:12" ht="27" customHeight="1" thickBot="1">
      <c r="B7" s="852"/>
      <c r="C7" s="855" t="s">
        <v>673</v>
      </c>
      <c r="D7" s="29"/>
      <c r="E7" s="29"/>
      <c r="F7" s="856">
        <v>0.189</v>
      </c>
    </row>
    <row r="8" spans="1:12" ht="19.149999999999999" customHeight="1">
      <c r="B8" s="857"/>
      <c r="C8" s="858"/>
      <c r="D8" s="858"/>
      <c r="E8" s="858"/>
      <c r="F8" s="859"/>
      <c r="G8" s="860"/>
      <c r="H8" s="860"/>
      <c r="I8" s="860"/>
      <c r="J8" s="860"/>
      <c r="K8" s="861"/>
      <c r="L8" s="860"/>
    </row>
    <row r="9" spans="1:12" ht="19.149999999999999" customHeight="1" thickBot="1">
      <c r="K9" s="851"/>
    </row>
    <row r="10" spans="1:12" ht="28.9" customHeight="1" thickBot="1">
      <c r="B10" s="848"/>
      <c r="C10" s="1110" t="s">
        <v>674</v>
      </c>
      <c r="D10" s="1111"/>
      <c r="E10" s="1111"/>
      <c r="F10" s="1112"/>
      <c r="H10" s="1110" t="s">
        <v>675</v>
      </c>
      <c r="I10" s="1111"/>
      <c r="J10" s="1111"/>
      <c r="K10" s="1112"/>
    </row>
    <row r="11" spans="1:12" ht="12" customHeight="1" thickBot="1">
      <c r="B11" s="848"/>
    </row>
    <row r="12" spans="1:12" ht="21" customHeight="1">
      <c r="C12" s="862" t="s">
        <v>676</v>
      </c>
      <c r="D12" s="863"/>
      <c r="E12" s="863"/>
      <c r="F12" s="864">
        <v>14.6</v>
      </c>
      <c r="H12" s="862" t="s">
        <v>242</v>
      </c>
      <c r="I12" s="863"/>
      <c r="J12" s="863"/>
      <c r="K12" s="865">
        <v>18.88</v>
      </c>
    </row>
    <row r="13" spans="1:12" ht="21" customHeight="1">
      <c r="C13" s="198"/>
      <c r="D13" s="866" t="s">
        <v>186</v>
      </c>
      <c r="E13" s="867"/>
      <c r="F13" s="868"/>
      <c r="H13" s="198"/>
      <c r="I13" s="866" t="s">
        <v>186</v>
      </c>
      <c r="J13" s="867"/>
      <c r="K13" s="869"/>
    </row>
    <row r="14" spans="1:12" ht="21" customHeight="1">
      <c r="C14" s="198"/>
      <c r="D14" s="870"/>
      <c r="E14" s="871" t="s">
        <v>677</v>
      </c>
      <c r="F14" s="872">
        <v>17.3</v>
      </c>
      <c r="H14" s="198"/>
      <c r="I14" s="870"/>
      <c r="J14" s="871" t="s">
        <v>678</v>
      </c>
      <c r="K14" s="873">
        <v>11.28</v>
      </c>
    </row>
    <row r="15" spans="1:12" ht="21" customHeight="1" thickBot="1">
      <c r="C15" s="218"/>
      <c r="D15" s="874"/>
      <c r="E15" s="875" t="s">
        <v>679</v>
      </c>
      <c r="F15" s="876">
        <v>2.7</v>
      </c>
      <c r="H15" s="198"/>
      <c r="I15" s="870"/>
      <c r="J15" s="871" t="s">
        <v>680</v>
      </c>
      <c r="K15" s="873">
        <v>4.7</v>
      </c>
    </row>
    <row r="16" spans="1:12" ht="21" customHeight="1" thickBot="1">
      <c r="H16" s="877"/>
      <c r="I16" s="878"/>
      <c r="J16" s="871" t="s">
        <v>681</v>
      </c>
      <c r="K16" s="873">
        <v>2.9</v>
      </c>
    </row>
    <row r="17" spans="3:11" ht="21" customHeight="1">
      <c r="C17" s="862" t="s">
        <v>682</v>
      </c>
      <c r="D17" s="863"/>
      <c r="E17" s="863"/>
      <c r="F17" s="865">
        <v>8.39</v>
      </c>
      <c r="H17" s="879" t="s">
        <v>683</v>
      </c>
      <c r="I17" s="880"/>
      <c r="J17" s="880"/>
      <c r="K17" s="881">
        <v>2.62</v>
      </c>
    </row>
    <row r="18" spans="3:11" ht="21" customHeight="1">
      <c r="C18" s="198"/>
      <c r="D18" s="866" t="s">
        <v>186</v>
      </c>
      <c r="E18" s="867"/>
      <c r="F18" s="869"/>
      <c r="H18" s="882" t="s">
        <v>270</v>
      </c>
      <c r="I18" s="883"/>
      <c r="J18" s="883"/>
      <c r="K18" s="884">
        <v>3.45</v>
      </c>
    </row>
    <row r="19" spans="3:11" ht="21" customHeight="1" thickBot="1">
      <c r="C19" s="198"/>
      <c r="D19" s="870"/>
      <c r="E19" s="871" t="s">
        <v>684</v>
      </c>
      <c r="F19" s="873">
        <v>3.99</v>
      </c>
      <c r="H19" s="885" t="s">
        <v>685</v>
      </c>
      <c r="I19" s="886"/>
      <c r="J19" s="886"/>
      <c r="K19" s="887">
        <v>0.9</v>
      </c>
    </row>
    <row r="20" spans="3:11" ht="21" customHeight="1" thickBot="1">
      <c r="C20" s="198"/>
      <c r="D20" s="870"/>
      <c r="E20" s="871" t="s">
        <v>686</v>
      </c>
      <c r="F20" s="873">
        <v>4.37</v>
      </c>
      <c r="H20" s="849"/>
      <c r="I20" s="849"/>
      <c r="J20" s="849"/>
      <c r="K20" s="850"/>
    </row>
    <row r="21" spans="3:11" ht="21" customHeight="1">
      <c r="C21" s="198"/>
      <c r="D21" s="870"/>
      <c r="E21" s="871" t="s">
        <v>687</v>
      </c>
      <c r="F21" s="873">
        <v>-0.12</v>
      </c>
      <c r="H21" s="888" t="s">
        <v>688</v>
      </c>
      <c r="I21" s="863"/>
      <c r="J21" s="863"/>
      <c r="K21" s="889">
        <v>25.85</v>
      </c>
    </row>
    <row r="22" spans="3:11" ht="21" customHeight="1" thickBot="1">
      <c r="C22" s="198"/>
      <c r="D22" s="870"/>
      <c r="E22" s="871" t="s">
        <v>689</v>
      </c>
      <c r="F22" s="873">
        <v>0.01</v>
      </c>
      <c r="H22" s="855" t="s">
        <v>690</v>
      </c>
      <c r="I22" s="219"/>
      <c r="J22" s="219"/>
      <c r="K22" s="890"/>
    </row>
    <row r="23" spans="3:11" ht="21" customHeight="1" thickBot="1">
      <c r="C23" s="218"/>
      <c r="D23" s="874"/>
      <c r="E23" s="875" t="s">
        <v>691</v>
      </c>
      <c r="F23" s="891">
        <v>0.14000000000000001</v>
      </c>
      <c r="K23" s="194"/>
    </row>
    <row r="24" spans="3:11" ht="21" customHeight="1" thickBot="1">
      <c r="C24" s="849"/>
      <c r="D24" s="849"/>
      <c r="E24" s="849"/>
      <c r="F24" s="850"/>
    </row>
    <row r="25" spans="3:11" ht="21" customHeight="1">
      <c r="C25" s="862" t="s">
        <v>692</v>
      </c>
      <c r="D25" s="863"/>
      <c r="E25" s="863"/>
      <c r="F25" s="865">
        <v>1.31</v>
      </c>
    </row>
    <row r="26" spans="3:11" ht="21" customHeight="1">
      <c r="C26" s="198"/>
      <c r="D26" s="866" t="s">
        <v>186</v>
      </c>
      <c r="E26" s="867"/>
      <c r="F26" s="869"/>
    </row>
    <row r="27" spans="3:11" ht="21" customHeight="1">
      <c r="C27" s="198"/>
      <c r="D27" s="870"/>
      <c r="E27" s="871" t="s">
        <v>693</v>
      </c>
      <c r="F27" s="869">
        <v>0.42</v>
      </c>
    </row>
    <row r="28" spans="3:11" ht="21" customHeight="1">
      <c r="C28" s="198"/>
      <c r="D28" s="870"/>
      <c r="E28" s="871" t="s">
        <v>241</v>
      </c>
      <c r="F28" s="873">
        <v>0.85</v>
      </c>
    </row>
    <row r="29" spans="3:11" ht="21" customHeight="1">
      <c r="C29" s="198"/>
      <c r="D29" s="870"/>
      <c r="E29" s="871" t="s">
        <v>240</v>
      </c>
      <c r="F29" s="873">
        <v>0.02</v>
      </c>
    </row>
    <row r="30" spans="3:11" ht="21" customHeight="1" thickBot="1">
      <c r="C30" s="218"/>
      <c r="D30" s="874"/>
      <c r="E30" s="875" t="s">
        <v>694</v>
      </c>
      <c r="F30" s="891">
        <v>0.02</v>
      </c>
    </row>
    <row r="31" spans="3:11" ht="21" customHeight="1" thickBot="1">
      <c r="F31" s="892"/>
    </row>
    <row r="32" spans="3:11" ht="21" customHeight="1">
      <c r="C32" s="893" t="s">
        <v>695</v>
      </c>
      <c r="D32" s="863"/>
      <c r="E32" s="863"/>
      <c r="F32" s="889">
        <v>4.9000000000000004</v>
      </c>
    </row>
    <row r="33" spans="2:18" ht="20.25" customHeight="1" thickBot="1">
      <c r="C33" s="894" t="s">
        <v>696</v>
      </c>
      <c r="D33" s="29"/>
      <c r="E33" s="29"/>
      <c r="F33" s="890"/>
    </row>
    <row r="34" spans="2:18" ht="19.5" customHeight="1"/>
    <row r="35" spans="2:18" ht="19.149999999999999" customHeight="1"/>
    <row r="36" spans="2:18" ht="15.95" customHeight="1">
      <c r="B36" s="197" t="s">
        <v>697</v>
      </c>
      <c r="C36" s="197"/>
      <c r="D36" s="197"/>
    </row>
    <row r="37" spans="2:18" ht="15.95" customHeight="1">
      <c r="B37" s="895" t="s">
        <v>698</v>
      </c>
      <c r="C37" s="197"/>
      <c r="D37" s="197"/>
    </row>
    <row r="38" spans="2:18">
      <c r="B38" s="1108" t="s">
        <v>699</v>
      </c>
      <c r="C38" s="1108"/>
      <c r="D38" s="1108"/>
      <c r="E38" s="1108"/>
      <c r="F38" s="1108"/>
      <c r="G38" s="1108"/>
      <c r="H38" s="1108"/>
      <c r="I38" s="1108"/>
      <c r="J38" s="1108"/>
      <c r="K38" s="1108"/>
      <c r="L38" s="1108"/>
      <c r="M38" s="1108"/>
      <c r="N38" s="1108"/>
      <c r="O38" s="1108"/>
      <c r="P38" s="1108"/>
      <c r="Q38" s="1108"/>
      <c r="R38" s="1108"/>
    </row>
    <row r="39" spans="2:18" ht="15.95" customHeight="1">
      <c r="B39" s="895" t="s">
        <v>700</v>
      </c>
      <c r="C39" s="197"/>
      <c r="D39" s="197"/>
    </row>
    <row r="40" spans="2:18" ht="15.95" customHeight="1">
      <c r="B40" s="895" t="s">
        <v>701</v>
      </c>
      <c r="C40" s="896"/>
      <c r="D40" s="197"/>
    </row>
    <row r="41" spans="2:18" ht="15.95" customHeight="1">
      <c r="B41" s="895" t="s">
        <v>702</v>
      </c>
      <c r="C41" s="197"/>
      <c r="D41" s="197"/>
    </row>
    <row r="42" spans="2:18" ht="15.95" customHeight="1">
      <c r="B42" s="895" t="s">
        <v>703</v>
      </c>
      <c r="C42" s="197"/>
      <c r="D42" s="197"/>
    </row>
    <row r="43" spans="2:18" ht="15.95" customHeight="1">
      <c r="B43" s="895" t="s">
        <v>704</v>
      </c>
      <c r="C43" s="197"/>
      <c r="D43" s="197"/>
    </row>
    <row r="44" spans="2:18" ht="36.75" customHeight="1">
      <c r="B44" s="1108" t="s">
        <v>705</v>
      </c>
      <c r="C44" s="1108"/>
      <c r="D44" s="1108"/>
      <c r="E44" s="1108"/>
      <c r="F44" s="1108"/>
      <c r="G44" s="1108"/>
      <c r="H44" s="1108"/>
      <c r="I44" s="1108"/>
      <c r="J44" s="1108"/>
      <c r="K44" s="1108"/>
      <c r="L44" s="1108"/>
      <c r="M44" s="1108"/>
      <c r="N44" s="1108"/>
    </row>
    <row r="45" spans="2:18" ht="15.95" customHeight="1">
      <c r="B45" s="895" t="s">
        <v>706</v>
      </c>
      <c r="C45" s="197"/>
      <c r="D45" s="197"/>
    </row>
    <row r="46" spans="2:18" ht="9.9499999999999993" customHeight="1">
      <c r="B46" s="895"/>
      <c r="C46" s="197"/>
      <c r="D46" s="197"/>
    </row>
    <row r="47" spans="2:18" ht="15.95" customHeight="1">
      <c r="B47" s="897" t="s">
        <v>707</v>
      </c>
    </row>
    <row r="48" spans="2:18" ht="15.95" customHeight="1">
      <c r="B48" s="897" t="s">
        <v>708</v>
      </c>
    </row>
    <row r="49" spans="2:18" ht="15.95" customHeight="1">
      <c r="B49" s="897" t="s">
        <v>709</v>
      </c>
    </row>
    <row r="50" spans="2:18" ht="15.95" customHeight="1">
      <c r="B50" s="897" t="s">
        <v>710</v>
      </c>
    </row>
    <row r="51" spans="2:18" ht="15.95" customHeight="1">
      <c r="B51" s="897" t="s">
        <v>711</v>
      </c>
    </row>
    <row r="52" spans="2:18" ht="15.95" customHeight="1">
      <c r="B52" s="897" t="s">
        <v>712</v>
      </c>
    </row>
    <row r="53" spans="2:18" ht="15.95" customHeight="1">
      <c r="B53" s="897" t="s">
        <v>713</v>
      </c>
    </row>
    <row r="54" spans="2:18" ht="15.95" customHeight="1">
      <c r="B54" s="897" t="s">
        <v>714</v>
      </c>
    </row>
    <row r="55" spans="2:18" ht="48.6" customHeight="1">
      <c r="B55" s="1109" t="s">
        <v>715</v>
      </c>
      <c r="C55" s="1109"/>
      <c r="D55" s="1109"/>
      <c r="E55" s="1109"/>
      <c r="F55" s="1109"/>
      <c r="G55" s="1109"/>
      <c r="H55" s="1109"/>
      <c r="I55" s="1109"/>
      <c r="J55" s="1109"/>
      <c r="K55" s="1109"/>
      <c r="L55" s="1109"/>
      <c r="M55" s="1109"/>
      <c r="N55" s="1109"/>
      <c r="O55" s="1109"/>
      <c r="P55" s="1109"/>
      <c r="Q55" s="1109"/>
      <c r="R55" s="1109"/>
    </row>
    <row r="56" spans="2:18" ht="15.95" customHeight="1">
      <c r="B56" s="897" t="s">
        <v>716</v>
      </c>
    </row>
    <row r="57" spans="2:18" ht="19.149999999999999" customHeight="1">
      <c r="B57" s="898"/>
    </row>
  </sheetData>
  <mergeCells count="8">
    <mergeCell ref="B44:N44"/>
    <mergeCell ref="B55:R55"/>
    <mergeCell ref="C4:F4"/>
    <mergeCell ref="C5:E5"/>
    <mergeCell ref="C6:E6"/>
    <mergeCell ref="C10:F10"/>
    <mergeCell ref="H10:K10"/>
    <mergeCell ref="B38:R38"/>
  </mergeCells>
  <phoneticPr fontId="1"/>
  <printOptions horizontalCentered="1"/>
  <pageMargins left="0.39370078740157483" right="0.39370078740157483" top="0.59055118110236227" bottom="0.39370078740157483" header="0.31496062992125984" footer="0.31496062992125984"/>
  <pageSetup paperSize="9" scale="44" orientation="landscape" r:id="rId1"/>
  <headerFooter differentFirst="1">
    <oddFooter>&amp;C&amp;"Arial,標準"&amp;15- &amp;P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38"/>
  <sheetViews>
    <sheetView showGridLines="0" view="pageBreakPreview" zoomScale="85" zoomScaleNormal="100" zoomScaleSheetLayoutView="85" workbookViewId="0"/>
  </sheetViews>
  <sheetFormatPr defaultColWidth="8.75" defaultRowHeight="14.25"/>
  <cols>
    <col min="1" max="1" width="2.375" style="196" customWidth="1"/>
    <col min="2" max="2" width="3.875" style="196" customWidth="1"/>
    <col min="3" max="3" width="60.25" style="196" customWidth="1"/>
    <col min="4" max="14" width="12.625" style="196" customWidth="1"/>
    <col min="15" max="15" width="2" style="196" customWidth="1"/>
    <col min="16" max="16" width="2.25" style="196" customWidth="1"/>
    <col min="17" max="16384" width="8.75" style="196"/>
  </cols>
  <sheetData>
    <row r="1" spans="1:16" ht="28.5">
      <c r="A1" s="145" t="s">
        <v>643</v>
      </c>
      <c r="B1" s="313"/>
      <c r="C1" s="313"/>
      <c r="D1" s="313"/>
      <c r="E1" s="313"/>
      <c r="F1" s="313"/>
      <c r="G1" s="313"/>
      <c r="H1" s="313"/>
      <c r="I1" s="313"/>
      <c r="J1" s="313"/>
      <c r="K1" s="313"/>
      <c r="L1" s="313"/>
      <c r="M1" s="313"/>
      <c r="N1" s="313"/>
      <c r="O1" s="313"/>
      <c r="P1" s="313"/>
    </row>
    <row r="2" spans="1:16" ht="19.5" customHeight="1" thickBot="1">
      <c r="A2" s="145"/>
      <c r="B2" s="313"/>
      <c r="C2" s="313"/>
      <c r="D2" s="313"/>
      <c r="E2" s="313"/>
      <c r="F2" s="313"/>
      <c r="G2" s="313"/>
      <c r="H2" s="313"/>
      <c r="I2" s="313"/>
      <c r="J2" s="313"/>
      <c r="K2" s="313"/>
      <c r="L2" s="313"/>
      <c r="M2" s="313"/>
      <c r="N2" s="313"/>
      <c r="O2" s="313"/>
      <c r="P2" s="313"/>
    </row>
    <row r="3" spans="1:16" ht="21" customHeight="1" thickBot="1">
      <c r="A3" s="313"/>
      <c r="B3" s="313" t="s">
        <v>261</v>
      </c>
      <c r="C3" s="313"/>
      <c r="D3" s="502" t="s">
        <v>243</v>
      </c>
      <c r="E3" s="503" t="s">
        <v>244</v>
      </c>
      <c r="F3" s="503" t="s">
        <v>245</v>
      </c>
      <c r="G3" s="503" t="s">
        <v>246</v>
      </c>
      <c r="H3" s="503" t="s">
        <v>247</v>
      </c>
      <c r="I3" s="503" t="s">
        <v>248</v>
      </c>
      <c r="J3" s="503" t="s">
        <v>249</v>
      </c>
      <c r="K3" s="503" t="s">
        <v>250</v>
      </c>
      <c r="L3" s="503" t="s">
        <v>251</v>
      </c>
      <c r="M3" s="503" t="s">
        <v>252</v>
      </c>
      <c r="N3" s="504" t="s">
        <v>253</v>
      </c>
      <c r="O3" s="313"/>
      <c r="P3" s="313"/>
    </row>
    <row r="4" spans="1:16" ht="21" customHeight="1" thickBot="1">
      <c r="A4" s="313"/>
      <c r="B4" s="505" t="s">
        <v>254</v>
      </c>
      <c r="C4" s="506"/>
      <c r="D4" s="507">
        <v>4798</v>
      </c>
      <c r="E4" s="507">
        <v>2655</v>
      </c>
      <c r="F4" s="507">
        <v>14168</v>
      </c>
      <c r="G4" s="507">
        <v>6122</v>
      </c>
      <c r="H4" s="507">
        <v>10763</v>
      </c>
      <c r="I4" s="507">
        <v>9822</v>
      </c>
      <c r="J4" s="507">
        <v>9241</v>
      </c>
      <c r="K4" s="507">
        <v>300</v>
      </c>
      <c r="L4" s="507">
        <v>4191</v>
      </c>
      <c r="M4" s="507">
        <v>2065</v>
      </c>
      <c r="N4" s="508">
        <v>909</v>
      </c>
      <c r="O4" s="313"/>
      <c r="P4" s="313"/>
    </row>
    <row r="5" spans="1:16" ht="20.100000000000001" customHeight="1">
      <c r="A5" s="313"/>
      <c r="B5" s="509" t="s">
        <v>260</v>
      </c>
      <c r="C5" s="510"/>
      <c r="D5" s="511"/>
      <c r="E5" s="511"/>
      <c r="F5" s="511"/>
      <c r="G5" s="511"/>
      <c r="H5" s="511"/>
      <c r="I5" s="511"/>
      <c r="J5" s="511"/>
      <c r="K5" s="511"/>
      <c r="L5" s="511"/>
      <c r="M5" s="511"/>
      <c r="N5" s="512"/>
      <c r="O5" s="313"/>
      <c r="P5" s="313"/>
    </row>
    <row r="6" spans="1:16" ht="20.100000000000001" customHeight="1">
      <c r="A6" s="313"/>
      <c r="B6" s="513"/>
      <c r="C6" s="514" t="s">
        <v>645</v>
      </c>
      <c r="D6" s="515">
        <v>4000</v>
      </c>
      <c r="E6" s="515">
        <v>1500</v>
      </c>
      <c r="F6" s="515">
        <v>0</v>
      </c>
      <c r="G6" s="515">
        <v>3700</v>
      </c>
      <c r="H6" s="515">
        <v>4700</v>
      </c>
      <c r="I6" s="515">
        <v>4500</v>
      </c>
      <c r="J6" s="515">
        <v>5000</v>
      </c>
      <c r="K6" s="515">
        <v>300</v>
      </c>
      <c r="L6" s="515">
        <v>0</v>
      </c>
      <c r="M6" s="515">
        <v>0</v>
      </c>
      <c r="N6" s="516">
        <v>0</v>
      </c>
      <c r="O6" s="313"/>
      <c r="P6" s="313"/>
    </row>
    <row r="7" spans="1:16" ht="20.100000000000001" customHeight="1">
      <c r="A7" s="313"/>
      <c r="B7" s="517"/>
      <c r="C7" s="514" t="s">
        <v>646</v>
      </c>
      <c r="D7" s="515">
        <v>0</v>
      </c>
      <c r="E7" s="515">
        <v>0</v>
      </c>
      <c r="F7" s="515">
        <v>8500</v>
      </c>
      <c r="G7" s="515">
        <v>0</v>
      </c>
      <c r="H7" s="515">
        <v>0</v>
      </c>
      <c r="I7" s="515">
        <v>0</v>
      </c>
      <c r="J7" s="515">
        <v>0</v>
      </c>
      <c r="K7" s="515">
        <v>0</v>
      </c>
      <c r="L7" s="515">
        <v>0</v>
      </c>
      <c r="M7" s="515">
        <v>0</v>
      </c>
      <c r="N7" s="516">
        <v>0</v>
      </c>
      <c r="O7" s="313"/>
      <c r="P7" s="313"/>
    </row>
    <row r="8" spans="1:16" ht="20.100000000000001" customHeight="1">
      <c r="A8" s="313"/>
      <c r="B8" s="517"/>
      <c r="C8" s="514" t="s">
        <v>647</v>
      </c>
      <c r="D8" s="515">
        <v>0</v>
      </c>
      <c r="E8" s="515">
        <v>0</v>
      </c>
      <c r="F8" s="515">
        <v>4556</v>
      </c>
      <c r="G8" s="515">
        <v>0</v>
      </c>
      <c r="H8" s="515">
        <v>154</v>
      </c>
      <c r="I8" s="515">
        <v>0</v>
      </c>
      <c r="J8" s="515">
        <v>0</v>
      </c>
      <c r="K8" s="515">
        <v>0</v>
      </c>
      <c r="L8" s="515">
        <v>0</v>
      </c>
      <c r="M8" s="515">
        <v>0</v>
      </c>
      <c r="N8" s="516">
        <v>0</v>
      </c>
      <c r="O8" s="313"/>
      <c r="P8" s="313"/>
    </row>
    <row r="9" spans="1:16" ht="20.100000000000001" customHeight="1">
      <c r="A9" s="313"/>
      <c r="B9" s="517"/>
      <c r="C9" s="514" t="s">
        <v>644</v>
      </c>
      <c r="D9" s="515">
        <v>0</v>
      </c>
      <c r="E9" s="515">
        <v>0</v>
      </c>
      <c r="F9" s="515">
        <v>0</v>
      </c>
      <c r="G9" s="515">
        <v>1310</v>
      </c>
      <c r="H9" s="515">
        <v>1648</v>
      </c>
      <c r="I9" s="515">
        <v>1331</v>
      </c>
      <c r="J9" s="515">
        <v>4241</v>
      </c>
      <c r="K9" s="515">
        <v>0</v>
      </c>
      <c r="L9" s="515">
        <v>2305</v>
      </c>
      <c r="M9" s="515">
        <v>2065</v>
      </c>
      <c r="N9" s="516">
        <v>909</v>
      </c>
      <c r="O9" s="313"/>
      <c r="P9" s="313"/>
    </row>
    <row r="10" spans="1:16" ht="20.100000000000001" customHeight="1">
      <c r="A10" s="313"/>
      <c r="B10" s="517"/>
      <c r="C10" s="514" t="s">
        <v>255</v>
      </c>
      <c r="D10" s="515">
        <v>0</v>
      </c>
      <c r="E10" s="515">
        <v>0</v>
      </c>
      <c r="F10" s="515">
        <v>0</v>
      </c>
      <c r="G10" s="515">
        <v>0</v>
      </c>
      <c r="H10" s="515">
        <v>2964</v>
      </c>
      <c r="I10" s="515">
        <v>0</v>
      </c>
      <c r="J10" s="515">
        <v>0</v>
      </c>
      <c r="K10" s="515">
        <v>0</v>
      </c>
      <c r="L10" s="515">
        <v>1886</v>
      </c>
      <c r="M10" s="515">
        <v>0</v>
      </c>
      <c r="N10" s="516">
        <v>0</v>
      </c>
      <c r="O10" s="313"/>
      <c r="P10" s="313"/>
    </row>
    <row r="11" spans="1:16" ht="20.100000000000001" customHeight="1" thickBot="1">
      <c r="A11" s="313"/>
      <c r="B11" s="518"/>
      <c r="C11" s="519" t="s">
        <v>256</v>
      </c>
      <c r="D11" s="520">
        <v>4000</v>
      </c>
      <c r="E11" s="520">
        <v>1500</v>
      </c>
      <c r="F11" s="520">
        <v>13056</v>
      </c>
      <c r="G11" s="520">
        <v>5010</v>
      </c>
      <c r="H11" s="520">
        <v>9466</v>
      </c>
      <c r="I11" s="520">
        <v>5831</v>
      </c>
      <c r="J11" s="520">
        <v>9241</v>
      </c>
      <c r="K11" s="520">
        <v>300</v>
      </c>
      <c r="L11" s="520">
        <v>4191</v>
      </c>
      <c r="M11" s="520">
        <v>2065</v>
      </c>
      <c r="N11" s="521">
        <v>909</v>
      </c>
      <c r="O11" s="313"/>
      <c r="P11" s="313"/>
    </row>
    <row r="12" spans="1:16" ht="20.100000000000001" customHeight="1">
      <c r="A12" s="313"/>
      <c r="B12" s="509" t="s">
        <v>481</v>
      </c>
      <c r="C12" s="510"/>
      <c r="D12" s="510"/>
      <c r="E12" s="510"/>
      <c r="F12" s="510"/>
      <c r="G12" s="510"/>
      <c r="H12" s="510"/>
      <c r="I12" s="510"/>
      <c r="J12" s="510"/>
      <c r="K12" s="510"/>
      <c r="L12" s="510"/>
      <c r="M12" s="510"/>
      <c r="N12" s="522"/>
      <c r="O12" s="313"/>
      <c r="P12" s="313"/>
    </row>
    <row r="13" spans="1:16" ht="20.100000000000001" customHeight="1">
      <c r="A13" s="313"/>
      <c r="B13" s="513"/>
      <c r="C13" s="514" t="s">
        <v>257</v>
      </c>
      <c r="D13" s="515">
        <v>798</v>
      </c>
      <c r="E13" s="515">
        <v>1155</v>
      </c>
      <c r="F13" s="515">
        <v>1112</v>
      </c>
      <c r="G13" s="515">
        <v>1112</v>
      </c>
      <c r="H13" s="515">
        <v>1297</v>
      </c>
      <c r="I13" s="515">
        <v>3151</v>
      </c>
      <c r="J13" s="515">
        <v>0</v>
      </c>
      <c r="K13" s="515">
        <v>0</v>
      </c>
      <c r="L13" s="515">
        <v>0</v>
      </c>
      <c r="M13" s="515">
        <v>0</v>
      </c>
      <c r="N13" s="516">
        <v>0</v>
      </c>
      <c r="O13" s="313"/>
      <c r="P13" s="313"/>
    </row>
    <row r="14" spans="1:16" ht="20.100000000000001" customHeight="1">
      <c r="A14" s="313"/>
      <c r="B14" s="513"/>
      <c r="C14" s="514" t="s">
        <v>258</v>
      </c>
      <c r="D14" s="515">
        <v>0</v>
      </c>
      <c r="E14" s="515">
        <v>0</v>
      </c>
      <c r="F14" s="515">
        <v>0</v>
      </c>
      <c r="G14" s="515">
        <v>0</v>
      </c>
      <c r="H14" s="515">
        <v>0</v>
      </c>
      <c r="I14" s="515">
        <v>840</v>
      </c>
      <c r="J14" s="515">
        <v>0</v>
      </c>
      <c r="K14" s="515">
        <v>0</v>
      </c>
      <c r="L14" s="515">
        <v>0</v>
      </c>
      <c r="M14" s="515">
        <v>0</v>
      </c>
      <c r="N14" s="516">
        <v>0</v>
      </c>
      <c r="O14" s="313"/>
      <c r="P14" s="313"/>
    </row>
    <row r="15" spans="1:16" ht="20.100000000000001" customHeight="1" thickBot="1">
      <c r="A15" s="313"/>
      <c r="B15" s="518"/>
      <c r="C15" s="523" t="s">
        <v>259</v>
      </c>
      <c r="D15" s="520">
        <v>798</v>
      </c>
      <c r="E15" s="520">
        <v>1155</v>
      </c>
      <c r="F15" s="520">
        <v>1112</v>
      </c>
      <c r="G15" s="520">
        <v>1112</v>
      </c>
      <c r="H15" s="520">
        <v>1297</v>
      </c>
      <c r="I15" s="520">
        <v>3991</v>
      </c>
      <c r="J15" s="520">
        <v>0</v>
      </c>
      <c r="K15" s="520">
        <v>0</v>
      </c>
      <c r="L15" s="520">
        <v>0</v>
      </c>
      <c r="M15" s="520">
        <v>0</v>
      </c>
      <c r="N15" s="521">
        <v>0</v>
      </c>
      <c r="O15" s="313"/>
      <c r="P15" s="313"/>
    </row>
    <row r="16" spans="1:16" ht="9.9499999999999993" customHeight="1">
      <c r="A16" s="313"/>
      <c r="B16" s="524"/>
      <c r="C16" s="525"/>
      <c r="D16" s="526"/>
      <c r="E16" s="526"/>
      <c r="F16" s="526"/>
      <c r="G16" s="526"/>
      <c r="H16" s="526"/>
      <c r="I16" s="526"/>
      <c r="J16" s="526"/>
      <c r="K16" s="526"/>
      <c r="L16" s="526"/>
      <c r="M16" s="526"/>
      <c r="N16" s="526"/>
      <c r="O16" s="313"/>
      <c r="P16" s="313"/>
    </row>
    <row r="17" spans="1:16" ht="20.100000000000001" customHeight="1">
      <c r="A17" s="313"/>
      <c r="B17" s="313" t="s">
        <v>482</v>
      </c>
      <c r="C17" s="313"/>
      <c r="D17" s="313"/>
      <c r="E17" s="313"/>
      <c r="F17" s="313"/>
      <c r="G17" s="313"/>
      <c r="H17" s="313"/>
      <c r="I17" s="313"/>
      <c r="J17" s="313"/>
      <c r="K17" s="313"/>
      <c r="L17" s="313"/>
      <c r="M17" s="313"/>
      <c r="N17" s="313"/>
      <c r="O17" s="313"/>
      <c r="P17" s="313"/>
    </row>
    <row r="18" spans="1:16" ht="20.100000000000001" customHeight="1">
      <c r="A18" s="313"/>
      <c r="B18" s="313" t="s">
        <v>483</v>
      </c>
      <c r="C18" s="313"/>
      <c r="D18" s="313"/>
      <c r="E18" s="313"/>
      <c r="F18" s="313"/>
      <c r="G18" s="313"/>
      <c r="H18" s="313"/>
      <c r="I18" s="313"/>
      <c r="J18" s="313"/>
      <c r="K18" s="313"/>
      <c r="L18" s="313"/>
      <c r="M18" s="313"/>
      <c r="N18" s="313"/>
      <c r="O18" s="313"/>
      <c r="P18" s="313"/>
    </row>
    <row r="19" spans="1:16" ht="20.100000000000001" customHeight="1">
      <c r="A19" s="313"/>
      <c r="B19" s="313" t="s">
        <v>422</v>
      </c>
      <c r="C19" s="313"/>
      <c r="D19" s="313"/>
      <c r="E19" s="313"/>
      <c r="F19" s="313"/>
      <c r="G19" s="313"/>
      <c r="H19" s="313"/>
      <c r="I19" s="313"/>
      <c r="J19" s="313"/>
      <c r="K19" s="313"/>
      <c r="L19" s="313"/>
      <c r="M19" s="313"/>
      <c r="N19" s="313"/>
      <c r="O19" s="313"/>
      <c r="P19" s="313"/>
    </row>
    <row r="20" spans="1:16" ht="20.100000000000001" customHeight="1">
      <c r="A20" s="313"/>
      <c r="B20" s="313" t="s">
        <v>468</v>
      </c>
      <c r="C20" s="313"/>
      <c r="D20" s="313"/>
      <c r="E20" s="313"/>
      <c r="F20" s="313"/>
      <c r="G20" s="313"/>
      <c r="H20" s="313"/>
      <c r="I20" s="313"/>
      <c r="J20" s="313"/>
      <c r="K20" s="313"/>
      <c r="L20" s="313"/>
      <c r="M20" s="313"/>
      <c r="N20" s="313"/>
      <c r="O20" s="313"/>
      <c r="P20" s="313"/>
    </row>
    <row r="21" spans="1:16" ht="20.100000000000001" customHeight="1">
      <c r="A21" s="313"/>
      <c r="B21" s="313" t="s">
        <v>469</v>
      </c>
      <c r="C21" s="313"/>
      <c r="D21" s="313"/>
      <c r="E21" s="313"/>
      <c r="F21" s="313"/>
      <c r="G21" s="313"/>
      <c r="H21" s="313"/>
      <c r="I21" s="313"/>
      <c r="J21" s="313"/>
      <c r="K21" s="313"/>
      <c r="L21" s="313"/>
      <c r="M21" s="313"/>
      <c r="N21" s="313"/>
      <c r="O21" s="313"/>
      <c r="P21" s="313"/>
    </row>
    <row r="22" spans="1:16" ht="20.100000000000001" customHeight="1">
      <c r="A22" s="313"/>
      <c r="B22" s="313" t="s">
        <v>470</v>
      </c>
      <c r="C22" s="313"/>
      <c r="D22" s="313"/>
      <c r="E22" s="313"/>
      <c r="F22" s="313"/>
      <c r="G22" s="313"/>
      <c r="H22" s="313"/>
      <c r="I22" s="313"/>
      <c r="J22" s="313"/>
      <c r="K22" s="313"/>
      <c r="L22" s="313"/>
      <c r="M22" s="313"/>
      <c r="N22" s="313"/>
      <c r="O22" s="313"/>
      <c r="P22" s="313"/>
    </row>
    <row r="23" spans="1:16" ht="9.9499999999999993" customHeight="1">
      <c r="A23" s="313"/>
      <c r="B23" s="313"/>
      <c r="C23" s="313"/>
      <c r="D23" s="313"/>
      <c r="E23" s="313"/>
      <c r="F23" s="313"/>
      <c r="G23" s="313"/>
      <c r="H23" s="313"/>
      <c r="I23" s="313"/>
      <c r="J23" s="313"/>
      <c r="K23" s="313"/>
      <c r="L23" s="313"/>
      <c r="M23" s="313"/>
      <c r="N23" s="313"/>
      <c r="O23" s="313"/>
      <c r="P23" s="313"/>
    </row>
    <row r="24" spans="1:16" s="222" customFormat="1" ht="20.100000000000001" customHeight="1">
      <c r="A24" s="313"/>
      <c r="B24" s="527" t="s">
        <v>471</v>
      </c>
      <c r="C24" s="313"/>
      <c r="D24" s="313"/>
      <c r="E24" s="313"/>
      <c r="F24" s="313"/>
      <c r="G24" s="313"/>
      <c r="H24" s="313"/>
      <c r="I24" s="313"/>
      <c r="J24" s="313"/>
      <c r="K24" s="313"/>
      <c r="L24" s="313"/>
      <c r="M24" s="313"/>
      <c r="N24" s="313"/>
      <c r="O24" s="313"/>
      <c r="P24" s="313"/>
    </row>
    <row r="25" spans="1:16" ht="20.100000000000001" customHeight="1">
      <c r="A25" s="313"/>
      <c r="B25" s="527" t="s">
        <v>484</v>
      </c>
      <c r="C25" s="313"/>
      <c r="D25" s="313"/>
      <c r="E25" s="313"/>
      <c r="F25" s="313"/>
      <c r="G25" s="313"/>
      <c r="H25" s="313"/>
      <c r="I25" s="313"/>
      <c r="J25" s="313"/>
      <c r="K25" s="313"/>
      <c r="L25" s="313"/>
      <c r="M25" s="313"/>
      <c r="N25" s="313"/>
      <c r="O25" s="313"/>
      <c r="P25" s="313"/>
    </row>
    <row r="26" spans="1:16" ht="20.100000000000001" customHeight="1">
      <c r="A26" s="313"/>
      <c r="B26" s="527" t="s">
        <v>423</v>
      </c>
      <c r="C26" s="313"/>
      <c r="D26" s="313"/>
      <c r="E26" s="313"/>
      <c r="F26" s="313"/>
      <c r="G26" s="313"/>
      <c r="H26" s="313"/>
      <c r="I26" s="313"/>
      <c r="J26" s="313"/>
      <c r="K26" s="313"/>
      <c r="L26" s="313"/>
      <c r="M26" s="313"/>
      <c r="N26" s="313"/>
      <c r="O26" s="313"/>
      <c r="P26" s="313"/>
    </row>
    <row r="27" spans="1:16" ht="20.100000000000001" customHeight="1">
      <c r="A27" s="313"/>
      <c r="B27" s="527" t="s">
        <v>264</v>
      </c>
      <c r="C27" s="313"/>
      <c r="D27" s="313"/>
      <c r="E27" s="313"/>
      <c r="F27" s="313"/>
      <c r="G27" s="313"/>
      <c r="H27" s="313"/>
      <c r="I27" s="313"/>
      <c r="J27" s="313"/>
      <c r="K27" s="313"/>
      <c r="L27" s="313"/>
      <c r="M27" s="313"/>
      <c r="N27" s="313"/>
      <c r="O27" s="313"/>
      <c r="P27" s="313"/>
    </row>
    <row r="28" spans="1:16" ht="30.75" customHeight="1">
      <c r="A28" s="313"/>
      <c r="B28" s="1119" t="s">
        <v>485</v>
      </c>
      <c r="C28" s="1120"/>
      <c r="D28" s="1120"/>
      <c r="E28" s="1120"/>
      <c r="F28" s="1120"/>
      <c r="G28" s="1120"/>
      <c r="H28" s="1120"/>
      <c r="I28" s="1120"/>
      <c r="J28" s="1120"/>
      <c r="K28" s="1120"/>
      <c r="L28" s="1120"/>
      <c r="M28" s="1120"/>
      <c r="N28" s="1120"/>
      <c r="O28" s="1120"/>
      <c r="P28" s="313"/>
    </row>
    <row r="29" spans="1:16" ht="20.100000000000001" customHeight="1">
      <c r="A29" s="313"/>
      <c r="B29" s="527" t="s">
        <v>265</v>
      </c>
      <c r="C29" s="313"/>
      <c r="D29" s="313"/>
      <c r="E29" s="313"/>
      <c r="F29" s="313"/>
      <c r="G29" s="313"/>
      <c r="H29" s="313"/>
      <c r="I29" s="313"/>
      <c r="J29" s="313"/>
      <c r="K29" s="313"/>
      <c r="L29" s="313"/>
      <c r="M29" s="313"/>
      <c r="N29" s="313"/>
      <c r="O29" s="313"/>
      <c r="P29" s="313"/>
    </row>
    <row r="30" spans="1:16" ht="21.4" customHeight="1">
      <c r="A30" s="313"/>
      <c r="B30" s="313"/>
      <c r="C30" s="313"/>
      <c r="D30" s="313"/>
      <c r="E30" s="313"/>
      <c r="F30" s="313"/>
      <c r="G30" s="313"/>
      <c r="H30" s="313"/>
      <c r="I30" s="313"/>
      <c r="J30" s="313"/>
      <c r="K30" s="313"/>
      <c r="L30" s="313"/>
      <c r="M30" s="313"/>
      <c r="N30" s="313"/>
      <c r="O30" s="313"/>
      <c r="P30" s="313"/>
    </row>
    <row r="31" spans="1:16" ht="21.4" customHeight="1">
      <c r="A31" s="194"/>
      <c r="B31" s="194"/>
      <c r="C31" s="194"/>
      <c r="D31" s="194"/>
      <c r="E31" s="194"/>
      <c r="F31" s="194"/>
      <c r="G31" s="194"/>
      <c r="H31" s="194"/>
      <c r="I31" s="194"/>
      <c r="J31" s="194"/>
      <c r="K31" s="194"/>
      <c r="L31" s="222"/>
      <c r="M31" s="222"/>
      <c r="N31" s="222"/>
      <c r="O31" s="222"/>
      <c r="P31" s="222"/>
    </row>
    <row r="32" spans="1:16" ht="9" customHeight="1">
      <c r="A32" s="194"/>
      <c r="B32" s="194"/>
      <c r="C32" s="194"/>
      <c r="D32" s="194"/>
      <c r="E32" s="194"/>
      <c r="F32" s="194"/>
      <c r="G32" s="194"/>
      <c r="H32" s="194"/>
      <c r="I32" s="194"/>
      <c r="J32" s="194"/>
      <c r="K32" s="194"/>
      <c r="L32" s="194"/>
      <c r="M32" s="194"/>
      <c r="N32" s="194"/>
      <c r="O32" s="194"/>
      <c r="P32" s="194"/>
    </row>
    <row r="33" spans="1:16" ht="21.4" customHeight="1">
      <c r="A33" s="194"/>
      <c r="B33" s="194"/>
      <c r="C33" s="194"/>
      <c r="D33" s="194"/>
      <c r="E33" s="194"/>
      <c r="F33" s="194"/>
      <c r="G33" s="194"/>
      <c r="H33" s="194"/>
      <c r="I33" s="194"/>
      <c r="J33" s="194"/>
      <c r="K33" s="194"/>
      <c r="L33" s="222"/>
      <c r="M33" s="222"/>
      <c r="N33" s="222"/>
      <c r="O33" s="222"/>
      <c r="P33" s="222"/>
    </row>
    <row r="34" spans="1:16" ht="21.4" customHeight="1">
      <c r="A34" s="194"/>
      <c r="B34" s="194"/>
      <c r="C34" s="194"/>
      <c r="D34" s="194"/>
      <c r="E34" s="194"/>
      <c r="F34" s="194"/>
      <c r="G34" s="194"/>
      <c r="H34" s="194"/>
      <c r="I34" s="194"/>
      <c r="J34" s="194"/>
      <c r="K34" s="194"/>
      <c r="L34" s="222"/>
      <c r="M34" s="222"/>
      <c r="N34" s="222"/>
      <c r="O34" s="222"/>
      <c r="P34" s="222"/>
    </row>
    <row r="35" spans="1:16" ht="9" customHeight="1">
      <c r="A35" s="194"/>
      <c r="B35" s="194"/>
      <c r="C35" s="194"/>
      <c r="D35" s="194"/>
      <c r="E35" s="194"/>
      <c r="F35" s="194"/>
      <c r="G35" s="194"/>
      <c r="H35" s="194"/>
      <c r="I35" s="194"/>
      <c r="J35" s="194"/>
      <c r="K35" s="194"/>
      <c r="L35" s="194"/>
      <c r="M35" s="194"/>
      <c r="N35" s="194"/>
      <c r="O35" s="194"/>
      <c r="P35" s="194"/>
    </row>
    <row r="36" spans="1:16" ht="21.4" customHeight="1">
      <c r="A36" s="194"/>
      <c r="B36" s="194"/>
      <c r="C36" s="194"/>
      <c r="D36" s="194"/>
      <c r="E36" s="194"/>
      <c r="F36" s="194"/>
      <c r="G36" s="194"/>
      <c r="H36" s="194"/>
      <c r="I36" s="194"/>
      <c r="J36" s="194"/>
      <c r="K36" s="194"/>
      <c r="L36" s="222"/>
      <c r="M36" s="222"/>
      <c r="N36" s="222"/>
      <c r="O36" s="222"/>
      <c r="P36" s="222"/>
    </row>
    <row r="37" spans="1:16" ht="9" customHeight="1">
      <c r="A37" s="194"/>
      <c r="B37" s="194"/>
      <c r="C37" s="194"/>
      <c r="D37" s="194"/>
      <c r="E37" s="194"/>
      <c r="F37" s="194"/>
      <c r="G37" s="194"/>
      <c r="H37" s="194"/>
      <c r="I37" s="194"/>
      <c r="J37" s="194"/>
      <c r="K37" s="194"/>
      <c r="L37" s="222"/>
      <c r="M37" s="222"/>
      <c r="N37" s="222"/>
      <c r="O37" s="222"/>
      <c r="P37" s="222"/>
    </row>
    <row r="38" spans="1:16" ht="21.4" customHeight="1">
      <c r="A38" s="194"/>
      <c r="B38" s="144"/>
      <c r="C38" s="194"/>
      <c r="D38" s="194"/>
      <c r="E38" s="194"/>
      <c r="F38" s="194"/>
      <c r="G38" s="194"/>
      <c r="H38" s="194"/>
      <c r="I38" s="194"/>
      <c r="J38" s="194"/>
      <c r="K38" s="194"/>
      <c r="L38" s="222"/>
      <c r="M38" s="222"/>
      <c r="N38" s="222"/>
      <c r="O38" s="222"/>
      <c r="P38" s="222"/>
    </row>
  </sheetData>
  <mergeCells count="1">
    <mergeCell ref="B28:O28"/>
  </mergeCells>
  <phoneticPr fontId="1"/>
  <printOptions horizontalCentered="1"/>
  <pageMargins left="0.70866141732283472" right="0.70866141732283472" top="0.74803149606299213" bottom="0.74803149606299213" header="0.31496062992125984" footer="0.31496062992125984"/>
  <pageSetup paperSize="9" scale="58" orientation="landscape" r:id="rId1"/>
  <headerFooter differentFirst="1">
    <oddFooter>&amp;C- &amp;P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6"/>
  <sheetViews>
    <sheetView showGridLines="0" view="pageBreakPreview" zoomScale="70" zoomScaleNormal="100" zoomScaleSheetLayoutView="70" workbookViewId="0"/>
  </sheetViews>
  <sheetFormatPr defaultColWidth="8.75" defaultRowHeight="15.75"/>
  <cols>
    <col min="1" max="1" width="2.375" style="194" customWidth="1"/>
    <col min="2" max="2" width="3.125" style="194" customWidth="1"/>
    <col min="3" max="3" width="79.75" style="194" customWidth="1"/>
    <col min="4" max="4" width="10.375" style="591" customWidth="1"/>
    <col min="5" max="5" width="26.75" style="500" customWidth="1"/>
    <col min="6" max="9" width="26.75" style="194" customWidth="1"/>
    <col min="10" max="10" width="4.875" style="194" customWidth="1"/>
    <col min="11" max="12" width="2.125" style="194" customWidth="1"/>
    <col min="13" max="16384" width="8.75" style="194"/>
  </cols>
  <sheetData>
    <row r="1" spans="1:10" ht="28.5">
      <c r="A1" s="145" t="s">
        <v>486</v>
      </c>
    </row>
    <row r="2" spans="1:10" ht="15" customHeight="1" thickBot="1">
      <c r="A2" s="74"/>
      <c r="I2" s="225" t="s">
        <v>149</v>
      </c>
    </row>
    <row r="3" spans="1:10" ht="34.15" customHeight="1">
      <c r="A3" s="197"/>
      <c r="B3" s="50"/>
      <c r="C3" s="592" t="s">
        <v>472</v>
      </c>
      <c r="D3" s="593" t="s">
        <v>424</v>
      </c>
      <c r="E3" s="723" t="s">
        <v>473</v>
      </c>
      <c r="F3" s="724" t="s">
        <v>570</v>
      </c>
      <c r="G3" s="312" t="s">
        <v>474</v>
      </c>
      <c r="H3" s="312" t="s">
        <v>425</v>
      </c>
      <c r="I3" s="312" t="s">
        <v>426</v>
      </c>
    </row>
    <row r="4" spans="1:10" ht="21" customHeight="1">
      <c r="A4" s="197"/>
      <c r="B4" s="197"/>
      <c r="C4" s="594" t="s">
        <v>188</v>
      </c>
      <c r="D4" s="595" t="s">
        <v>427</v>
      </c>
      <c r="E4" s="596" t="s">
        <v>189</v>
      </c>
      <c r="F4" s="597" t="s">
        <v>4</v>
      </c>
      <c r="G4" s="598">
        <v>42000</v>
      </c>
      <c r="H4" s="598">
        <v>99000</v>
      </c>
      <c r="I4" s="599">
        <v>99000</v>
      </c>
      <c r="J4" s="274"/>
    </row>
    <row r="5" spans="1:10" ht="21" customHeight="1">
      <c r="A5" s="197"/>
      <c r="B5" s="197"/>
      <c r="C5" s="600" t="s">
        <v>487</v>
      </c>
      <c r="D5" s="601" t="s">
        <v>427</v>
      </c>
      <c r="E5" s="602">
        <v>43615</v>
      </c>
      <c r="F5" s="603">
        <v>1.45</v>
      </c>
      <c r="G5" s="604">
        <v>300000</v>
      </c>
      <c r="H5" s="604">
        <v>0</v>
      </c>
      <c r="I5" s="605">
        <v>0</v>
      </c>
      <c r="J5" s="274"/>
    </row>
    <row r="6" spans="1:10" ht="21" customHeight="1">
      <c r="A6" s="197"/>
      <c r="B6" s="197"/>
      <c r="C6" s="600" t="s">
        <v>488</v>
      </c>
      <c r="D6" s="601" t="s">
        <v>427</v>
      </c>
      <c r="E6" s="602">
        <v>43720</v>
      </c>
      <c r="F6" s="603">
        <v>1.26</v>
      </c>
      <c r="G6" s="604">
        <v>400000</v>
      </c>
      <c r="H6" s="604">
        <v>400000</v>
      </c>
      <c r="I6" s="605">
        <v>399829</v>
      </c>
      <c r="J6" s="274"/>
    </row>
    <row r="7" spans="1:10" ht="21" customHeight="1">
      <c r="A7" s="197"/>
      <c r="B7" s="197"/>
      <c r="C7" s="600" t="s">
        <v>489</v>
      </c>
      <c r="D7" s="601" t="s">
        <v>427</v>
      </c>
      <c r="E7" s="602">
        <v>44000</v>
      </c>
      <c r="F7" s="603">
        <v>1.36</v>
      </c>
      <c r="G7" s="606">
        <v>100000</v>
      </c>
      <c r="H7" s="604">
        <v>100000</v>
      </c>
      <c r="I7" s="605">
        <v>99762</v>
      </c>
      <c r="J7" s="274"/>
    </row>
    <row r="8" spans="1:10" ht="21" customHeight="1">
      <c r="A8" s="197"/>
      <c r="B8" s="197"/>
      <c r="C8" s="600" t="s">
        <v>490</v>
      </c>
      <c r="D8" s="601" t="s">
        <v>427</v>
      </c>
      <c r="E8" s="602">
        <v>44162</v>
      </c>
      <c r="F8" s="603">
        <v>1.6890000000000001</v>
      </c>
      <c r="G8" s="606">
        <v>50000</v>
      </c>
      <c r="H8" s="606">
        <v>50000</v>
      </c>
      <c r="I8" s="607">
        <v>49956</v>
      </c>
      <c r="J8" s="274"/>
    </row>
    <row r="9" spans="1:10" ht="21" customHeight="1">
      <c r="A9" s="197"/>
      <c r="B9" s="197"/>
      <c r="C9" s="600" t="s">
        <v>491</v>
      </c>
      <c r="D9" s="601" t="s">
        <v>428</v>
      </c>
      <c r="E9" s="602">
        <v>44772</v>
      </c>
      <c r="F9" s="603">
        <v>5.375</v>
      </c>
      <c r="G9" s="608">
        <v>743</v>
      </c>
      <c r="H9" s="608">
        <v>743</v>
      </c>
      <c r="I9" s="607">
        <v>79473</v>
      </c>
      <c r="J9" s="274"/>
    </row>
    <row r="10" spans="1:10" ht="21" customHeight="1">
      <c r="A10" s="197"/>
      <c r="B10" s="197"/>
      <c r="C10" s="600" t="s">
        <v>492</v>
      </c>
      <c r="D10" s="601" t="s">
        <v>475</v>
      </c>
      <c r="E10" s="602">
        <v>44772</v>
      </c>
      <c r="F10" s="603">
        <v>4</v>
      </c>
      <c r="G10" s="609">
        <v>287</v>
      </c>
      <c r="H10" s="609">
        <v>287</v>
      </c>
      <c r="I10" s="607">
        <v>34829</v>
      </c>
      <c r="J10" s="274"/>
    </row>
    <row r="11" spans="1:10" ht="21" customHeight="1">
      <c r="A11" s="197"/>
      <c r="B11" s="197"/>
      <c r="C11" s="600" t="s">
        <v>493</v>
      </c>
      <c r="D11" s="601" t="s">
        <v>427</v>
      </c>
      <c r="E11" s="602">
        <v>44904</v>
      </c>
      <c r="F11" s="603">
        <v>2.13</v>
      </c>
      <c r="G11" s="606">
        <v>370000</v>
      </c>
      <c r="H11" s="606">
        <v>370000</v>
      </c>
      <c r="I11" s="607">
        <v>367709</v>
      </c>
      <c r="J11" s="274"/>
    </row>
    <row r="12" spans="1:10" ht="21" customHeight="1">
      <c r="A12" s="197"/>
      <c r="B12" s="197"/>
      <c r="C12" s="600" t="s">
        <v>494</v>
      </c>
      <c r="D12" s="601" t="s">
        <v>427</v>
      </c>
      <c r="E12" s="602">
        <v>45036</v>
      </c>
      <c r="F12" s="603">
        <v>1.94</v>
      </c>
      <c r="G12" s="606">
        <v>20000</v>
      </c>
      <c r="H12" s="606">
        <v>20000</v>
      </c>
      <c r="I12" s="607">
        <v>19949</v>
      </c>
      <c r="J12" s="274"/>
    </row>
    <row r="13" spans="1:10" ht="21" customHeight="1">
      <c r="A13" s="197"/>
      <c r="B13" s="197"/>
      <c r="C13" s="600" t="s">
        <v>495</v>
      </c>
      <c r="D13" s="601" t="s">
        <v>428</v>
      </c>
      <c r="E13" s="602">
        <v>45036</v>
      </c>
      <c r="F13" s="603">
        <v>5.5</v>
      </c>
      <c r="G13" s="608">
        <v>300</v>
      </c>
      <c r="H13" s="608">
        <v>300</v>
      </c>
      <c r="I13" s="607">
        <v>32020</v>
      </c>
      <c r="J13" s="274"/>
    </row>
    <row r="14" spans="1:10" ht="21" customHeight="1">
      <c r="A14" s="197"/>
      <c r="B14" s="197"/>
      <c r="C14" s="600" t="s">
        <v>496</v>
      </c>
      <c r="D14" s="601" t="s">
        <v>475</v>
      </c>
      <c r="E14" s="602">
        <v>45036</v>
      </c>
      <c r="F14" s="603">
        <v>4</v>
      </c>
      <c r="G14" s="609">
        <v>1000</v>
      </c>
      <c r="H14" s="609">
        <v>1000</v>
      </c>
      <c r="I14" s="607">
        <v>121300</v>
      </c>
      <c r="J14" s="274"/>
    </row>
    <row r="15" spans="1:10" ht="21" customHeight="1">
      <c r="A15" s="197"/>
      <c r="B15" s="197"/>
      <c r="C15" s="600" t="s">
        <v>497</v>
      </c>
      <c r="D15" s="601" t="s">
        <v>427</v>
      </c>
      <c r="E15" s="602">
        <v>45359</v>
      </c>
      <c r="F15" s="603">
        <v>2.0299999999999998</v>
      </c>
      <c r="G15" s="606">
        <v>50000</v>
      </c>
      <c r="H15" s="606">
        <v>50000</v>
      </c>
      <c r="I15" s="607">
        <v>49849</v>
      </c>
      <c r="J15" s="274"/>
    </row>
    <row r="16" spans="1:10" ht="21" customHeight="1">
      <c r="A16" s="197"/>
      <c r="B16" s="197"/>
      <c r="C16" s="600" t="s">
        <v>498</v>
      </c>
      <c r="D16" s="601" t="s">
        <v>427</v>
      </c>
      <c r="E16" s="602">
        <v>45366</v>
      </c>
      <c r="F16" s="603">
        <v>2.0299999999999998</v>
      </c>
      <c r="G16" s="606">
        <v>400000</v>
      </c>
      <c r="H16" s="606">
        <v>400000</v>
      </c>
      <c r="I16" s="607">
        <v>396619</v>
      </c>
      <c r="J16" s="274"/>
    </row>
    <row r="17" spans="1:16" ht="21" customHeight="1">
      <c r="A17" s="197"/>
      <c r="B17" s="197"/>
      <c r="C17" s="600" t="s">
        <v>499</v>
      </c>
      <c r="D17" s="601" t="s">
        <v>427</v>
      </c>
      <c r="E17" s="602">
        <v>45455</v>
      </c>
      <c r="F17" s="603">
        <v>1.569</v>
      </c>
      <c r="G17" s="610">
        <v>40000</v>
      </c>
      <c r="H17" s="606">
        <v>40000</v>
      </c>
      <c r="I17" s="607">
        <v>39855</v>
      </c>
      <c r="J17" s="274"/>
    </row>
    <row r="18" spans="1:16" ht="21" customHeight="1">
      <c r="A18" s="197"/>
      <c r="B18" s="197"/>
      <c r="C18" s="600" t="s">
        <v>500</v>
      </c>
      <c r="D18" s="601" t="s">
        <v>427</v>
      </c>
      <c r="E18" s="602">
        <v>45457</v>
      </c>
      <c r="F18" s="603">
        <v>1.57</v>
      </c>
      <c r="G18" s="610">
        <v>410000</v>
      </c>
      <c r="H18" s="606">
        <v>410000</v>
      </c>
      <c r="I18" s="607">
        <v>405783</v>
      </c>
      <c r="J18" s="274"/>
    </row>
    <row r="19" spans="1:16" ht="21" customHeight="1">
      <c r="A19" s="197"/>
      <c r="B19" s="197"/>
      <c r="C19" s="600" t="s">
        <v>501</v>
      </c>
      <c r="D19" s="601" t="s">
        <v>428</v>
      </c>
      <c r="E19" s="602">
        <v>45554</v>
      </c>
      <c r="F19" s="603">
        <v>4.75</v>
      </c>
      <c r="G19" s="608">
        <v>1208</v>
      </c>
      <c r="H19" s="608">
        <v>1208</v>
      </c>
      <c r="I19" s="607">
        <v>128930</v>
      </c>
      <c r="J19" s="274"/>
    </row>
    <row r="20" spans="1:16" ht="21" customHeight="1">
      <c r="A20" s="197"/>
      <c r="B20" s="197"/>
      <c r="C20" s="600" t="s">
        <v>502</v>
      </c>
      <c r="D20" s="601" t="s">
        <v>428</v>
      </c>
      <c r="E20" s="602">
        <v>45767</v>
      </c>
      <c r="F20" s="603">
        <v>6.125</v>
      </c>
      <c r="G20" s="608">
        <v>450</v>
      </c>
      <c r="H20" s="608">
        <v>450</v>
      </c>
      <c r="I20" s="607">
        <v>47984</v>
      </c>
      <c r="J20" s="274"/>
    </row>
    <row r="21" spans="1:16" ht="21" customHeight="1">
      <c r="A21" s="197"/>
      <c r="B21" s="197"/>
      <c r="C21" s="600" t="s">
        <v>503</v>
      </c>
      <c r="D21" s="601" t="s">
        <v>475</v>
      </c>
      <c r="E21" s="602">
        <v>45767</v>
      </c>
      <c r="F21" s="603">
        <v>4.5</v>
      </c>
      <c r="G21" s="609">
        <v>390</v>
      </c>
      <c r="H21" s="609">
        <v>390</v>
      </c>
      <c r="I21" s="607">
        <v>47297</v>
      </c>
      <c r="J21" s="274"/>
    </row>
    <row r="22" spans="1:16" ht="21" customHeight="1">
      <c r="A22" s="197"/>
      <c r="B22" s="197"/>
      <c r="C22" s="600" t="s">
        <v>504</v>
      </c>
      <c r="D22" s="601" t="s">
        <v>427</v>
      </c>
      <c r="E22" s="602">
        <v>45772</v>
      </c>
      <c r="F22" s="603">
        <v>1.64</v>
      </c>
      <c r="G22" s="610">
        <v>500000</v>
      </c>
      <c r="H22" s="606">
        <v>500000</v>
      </c>
      <c r="I22" s="607">
        <v>494002</v>
      </c>
      <c r="J22" s="274"/>
    </row>
    <row r="23" spans="1:16" ht="21" customHeight="1">
      <c r="A23" s="197"/>
      <c r="B23" s="197"/>
      <c r="C23" s="600" t="s">
        <v>505</v>
      </c>
      <c r="D23" s="601" t="s">
        <v>428</v>
      </c>
      <c r="E23" s="602">
        <v>45868</v>
      </c>
      <c r="F23" s="603">
        <v>6</v>
      </c>
      <c r="G23" s="608">
        <v>687</v>
      </c>
      <c r="H23" s="608">
        <v>687</v>
      </c>
      <c r="I23" s="607">
        <v>73330</v>
      </c>
      <c r="J23" s="274"/>
    </row>
    <row r="24" spans="1:16" ht="21" customHeight="1">
      <c r="A24" s="197"/>
      <c r="B24" s="197"/>
      <c r="C24" s="600" t="s">
        <v>506</v>
      </c>
      <c r="D24" s="601" t="s">
        <v>475</v>
      </c>
      <c r="E24" s="602">
        <v>45868</v>
      </c>
      <c r="F24" s="603">
        <v>4.75</v>
      </c>
      <c r="G24" s="609">
        <v>689</v>
      </c>
      <c r="H24" s="609">
        <v>689</v>
      </c>
      <c r="I24" s="607">
        <v>83566</v>
      </c>
      <c r="J24" s="274"/>
    </row>
    <row r="25" spans="1:16" ht="21" customHeight="1">
      <c r="A25" s="197"/>
      <c r="B25" s="197"/>
      <c r="C25" s="600" t="s">
        <v>507</v>
      </c>
      <c r="D25" s="601" t="s">
        <v>475</v>
      </c>
      <c r="E25" s="602">
        <v>45919</v>
      </c>
      <c r="F25" s="603">
        <v>3.125</v>
      </c>
      <c r="G25" s="609">
        <v>1100</v>
      </c>
      <c r="H25" s="609">
        <v>1100</v>
      </c>
      <c r="I25" s="607">
        <v>133417</v>
      </c>
      <c r="J25" s="274"/>
    </row>
    <row r="26" spans="1:16" ht="21" customHeight="1">
      <c r="A26" s="197"/>
      <c r="B26" s="197"/>
      <c r="C26" s="600" t="s">
        <v>508</v>
      </c>
      <c r="D26" s="601" t="s">
        <v>427</v>
      </c>
      <c r="E26" s="602">
        <v>46132</v>
      </c>
      <c r="F26" s="603">
        <v>2.48</v>
      </c>
      <c r="G26" s="606">
        <v>30000</v>
      </c>
      <c r="H26" s="606">
        <v>30000</v>
      </c>
      <c r="I26" s="607">
        <v>29896</v>
      </c>
      <c r="J26" s="274"/>
    </row>
    <row r="27" spans="1:16" ht="21" customHeight="1">
      <c r="A27" s="197"/>
      <c r="B27" s="197"/>
      <c r="C27" s="600" t="s">
        <v>509</v>
      </c>
      <c r="D27" s="601" t="s">
        <v>475</v>
      </c>
      <c r="E27" s="602">
        <v>46598</v>
      </c>
      <c r="F27" s="603">
        <v>5.25</v>
      </c>
      <c r="G27" s="609">
        <v>211</v>
      </c>
      <c r="H27" s="609">
        <v>211</v>
      </c>
      <c r="I27" s="607">
        <v>25496</v>
      </c>
      <c r="J27" s="274"/>
      <c r="P27" s="246"/>
    </row>
    <row r="28" spans="1:16" ht="21" customHeight="1">
      <c r="A28" s="197"/>
      <c r="B28" s="197"/>
      <c r="C28" s="600" t="s">
        <v>510</v>
      </c>
      <c r="D28" s="601" t="s">
        <v>428</v>
      </c>
      <c r="E28" s="602">
        <v>46649</v>
      </c>
      <c r="F28" s="603">
        <v>5.125</v>
      </c>
      <c r="G28" s="608">
        <v>1833</v>
      </c>
      <c r="H28" s="608">
        <v>1833</v>
      </c>
      <c r="I28" s="607">
        <v>195484</v>
      </c>
      <c r="J28" s="274"/>
    </row>
    <row r="29" spans="1:16" ht="21" customHeight="1">
      <c r="A29" s="197"/>
      <c r="B29" s="197"/>
      <c r="C29" s="600" t="s">
        <v>511</v>
      </c>
      <c r="D29" s="601" t="s">
        <v>428</v>
      </c>
      <c r="E29" s="602">
        <v>46858</v>
      </c>
      <c r="F29" s="603">
        <v>6.25</v>
      </c>
      <c r="G29" s="608">
        <v>500</v>
      </c>
      <c r="H29" s="608">
        <v>500</v>
      </c>
      <c r="I29" s="607">
        <v>53309</v>
      </c>
      <c r="J29" s="274"/>
    </row>
    <row r="30" spans="1:16" ht="21" customHeight="1">
      <c r="A30" s="197"/>
      <c r="B30" s="197"/>
      <c r="C30" s="600" t="s">
        <v>512</v>
      </c>
      <c r="D30" s="601" t="s">
        <v>475</v>
      </c>
      <c r="E30" s="602">
        <v>46858</v>
      </c>
      <c r="F30" s="603">
        <v>5</v>
      </c>
      <c r="G30" s="609">
        <v>1174</v>
      </c>
      <c r="H30" s="609">
        <v>1174</v>
      </c>
      <c r="I30" s="607">
        <v>142218</v>
      </c>
      <c r="J30" s="274"/>
    </row>
    <row r="31" spans="1:16" ht="21" customHeight="1">
      <c r="A31" s="197"/>
      <c r="B31" s="197"/>
      <c r="C31" s="600" t="s">
        <v>513</v>
      </c>
      <c r="D31" s="601" t="s">
        <v>475</v>
      </c>
      <c r="E31" s="602">
        <v>47380</v>
      </c>
      <c r="F31" s="603">
        <v>4</v>
      </c>
      <c r="G31" s="609">
        <v>690</v>
      </c>
      <c r="H31" s="609">
        <v>690</v>
      </c>
      <c r="I31" s="607">
        <v>83538</v>
      </c>
      <c r="J31" s="274"/>
    </row>
    <row r="32" spans="1:16" ht="21" customHeight="1">
      <c r="A32" s="197"/>
      <c r="B32" s="197"/>
      <c r="C32" s="600" t="s">
        <v>514</v>
      </c>
      <c r="D32" s="601" t="s">
        <v>427</v>
      </c>
      <c r="E32" s="602">
        <v>44547</v>
      </c>
      <c r="F32" s="603">
        <v>2.5</v>
      </c>
      <c r="G32" s="606">
        <v>400000</v>
      </c>
      <c r="H32" s="606">
        <v>400000</v>
      </c>
      <c r="I32" s="607">
        <v>397352</v>
      </c>
      <c r="J32" s="274"/>
    </row>
    <row r="33" spans="1:12" ht="21" customHeight="1">
      <c r="A33" s="197"/>
      <c r="B33" s="197"/>
      <c r="C33" s="600" t="s">
        <v>515</v>
      </c>
      <c r="D33" s="601" t="s">
        <v>427</v>
      </c>
      <c r="E33" s="602">
        <v>44601</v>
      </c>
      <c r="F33" s="603">
        <v>2.5</v>
      </c>
      <c r="G33" s="606">
        <v>450000</v>
      </c>
      <c r="H33" s="606">
        <v>450000</v>
      </c>
      <c r="I33" s="607">
        <v>446816</v>
      </c>
      <c r="J33" s="274"/>
    </row>
    <row r="34" spans="1:12" ht="21" customHeight="1">
      <c r="A34" s="197"/>
      <c r="B34" s="197"/>
      <c r="C34" s="600" t="s">
        <v>613</v>
      </c>
      <c r="D34" s="601" t="s">
        <v>427</v>
      </c>
      <c r="E34" s="602">
        <v>51757</v>
      </c>
      <c r="F34" s="603">
        <v>3</v>
      </c>
      <c r="G34" s="606">
        <v>55600</v>
      </c>
      <c r="H34" s="606">
        <v>55600</v>
      </c>
      <c r="I34" s="607">
        <v>55128</v>
      </c>
      <c r="J34" s="274"/>
    </row>
    <row r="35" spans="1:12" ht="21" customHeight="1">
      <c r="A35" s="197"/>
      <c r="B35" s="197"/>
      <c r="C35" s="600" t="s">
        <v>612</v>
      </c>
      <c r="D35" s="601" t="s">
        <v>427</v>
      </c>
      <c r="E35" s="602">
        <v>51774</v>
      </c>
      <c r="F35" s="603">
        <v>3</v>
      </c>
      <c r="G35" s="606">
        <v>400000</v>
      </c>
      <c r="H35" s="606">
        <v>400000</v>
      </c>
      <c r="I35" s="611">
        <v>393171</v>
      </c>
      <c r="J35" s="274"/>
    </row>
    <row r="36" spans="1:12" ht="21" customHeight="1" thickBot="1">
      <c r="A36" s="197"/>
      <c r="B36" s="219"/>
      <c r="C36" s="612" t="s">
        <v>516</v>
      </c>
      <c r="D36" s="613" t="s">
        <v>427</v>
      </c>
      <c r="E36" s="614">
        <v>52490</v>
      </c>
      <c r="F36" s="615">
        <v>3.5</v>
      </c>
      <c r="G36" s="616">
        <v>15400</v>
      </c>
      <c r="H36" s="616">
        <v>15400</v>
      </c>
      <c r="I36" s="617">
        <v>15264</v>
      </c>
      <c r="J36" s="274"/>
    </row>
    <row r="37" spans="1:12" ht="24" customHeight="1">
      <c r="A37" s="197"/>
      <c r="B37" s="3"/>
      <c r="C37" s="618" t="s">
        <v>190</v>
      </c>
      <c r="D37" s="619"/>
      <c r="E37" s="620"/>
      <c r="F37" s="50"/>
      <c r="G37" s="621"/>
      <c r="H37" s="621"/>
      <c r="I37" s="622">
        <v>5042132</v>
      </c>
      <c r="J37" s="274"/>
    </row>
    <row r="38" spans="1:12" ht="9" customHeight="1">
      <c r="A38" s="197"/>
      <c r="B38" s="3"/>
      <c r="C38" s="3"/>
      <c r="D38" s="623"/>
      <c r="E38" s="624"/>
      <c r="F38" s="197"/>
      <c r="G38" s="625"/>
      <c r="H38" s="625"/>
      <c r="I38" s="43"/>
      <c r="J38" s="274"/>
    </row>
    <row r="39" spans="1:12" s="626" customFormat="1" ht="22.9" customHeight="1">
      <c r="B39" s="627" t="s">
        <v>517</v>
      </c>
      <c r="C39" s="628"/>
      <c r="D39" s="629"/>
      <c r="E39" s="630"/>
      <c r="F39" s="631"/>
      <c r="G39" s="632"/>
      <c r="H39" s="632"/>
      <c r="I39" s="633"/>
      <c r="J39" s="274"/>
      <c r="K39" s="634"/>
      <c r="L39" s="634"/>
    </row>
    <row r="40" spans="1:12" ht="21" customHeight="1">
      <c r="A40" s="197"/>
      <c r="B40" s="3"/>
      <c r="C40" s="635" t="s">
        <v>614</v>
      </c>
      <c r="D40" s="636" t="s">
        <v>428</v>
      </c>
      <c r="E40" s="637" t="s">
        <v>518</v>
      </c>
      <c r="F40" s="603">
        <v>6</v>
      </c>
      <c r="G40" s="608">
        <v>2750</v>
      </c>
      <c r="H40" s="608">
        <v>2750</v>
      </c>
      <c r="I40" s="638">
        <v>303677</v>
      </c>
      <c r="J40" s="274"/>
    </row>
    <row r="41" spans="1:12" ht="21" customHeight="1">
      <c r="A41" s="197"/>
      <c r="B41" s="3"/>
      <c r="C41" s="639" t="s">
        <v>615</v>
      </c>
      <c r="D41" s="640" t="s">
        <v>428</v>
      </c>
      <c r="E41" s="641" t="s">
        <v>518</v>
      </c>
      <c r="F41" s="642">
        <v>6.875</v>
      </c>
      <c r="G41" s="643">
        <v>1750</v>
      </c>
      <c r="H41" s="643">
        <v>1750</v>
      </c>
      <c r="I41" s="644">
        <v>193199</v>
      </c>
      <c r="J41" s="274"/>
    </row>
    <row r="42" spans="1:12" ht="9" customHeight="1">
      <c r="A42" s="197"/>
      <c r="B42" s="197"/>
      <c r="C42" s="197"/>
      <c r="D42" s="528"/>
      <c r="E42" s="330"/>
      <c r="F42" s="3"/>
      <c r="G42" s="3"/>
      <c r="H42" s="3"/>
      <c r="I42" s="197"/>
      <c r="J42" s="197"/>
      <c r="K42" s="197"/>
      <c r="L42" s="197"/>
    </row>
    <row r="43" spans="1:12" ht="12.4" customHeight="1" thickBot="1">
      <c r="A43" s="197"/>
      <c r="B43" s="645"/>
      <c r="C43" s="645"/>
      <c r="D43" s="646"/>
      <c r="E43" s="647"/>
      <c r="F43" s="648"/>
      <c r="G43" s="645"/>
      <c r="H43" s="645"/>
      <c r="I43" s="649"/>
    </row>
    <row r="44" spans="1:12" ht="9" customHeight="1" thickTop="1">
      <c r="A44" s="197"/>
      <c r="B44" s="197"/>
      <c r="C44" s="197"/>
      <c r="D44" s="528"/>
      <c r="E44" s="330"/>
      <c r="F44" s="197"/>
      <c r="G44" s="197"/>
      <c r="H44" s="197"/>
      <c r="I44" s="197"/>
    </row>
    <row r="45" spans="1:12" ht="16.899999999999999" customHeight="1">
      <c r="B45" s="650" t="s">
        <v>519</v>
      </c>
      <c r="C45" s="500"/>
      <c r="E45" s="194"/>
    </row>
    <row r="46" spans="1:12" ht="16.899999999999999" customHeight="1"/>
  </sheetData>
  <phoneticPr fontId="1"/>
  <printOptions horizontalCentered="1"/>
  <pageMargins left="0.70866141732283472" right="0.70866141732283472" top="0.74803149606299213" bottom="0.74803149606299213" header="0.31496062992125984" footer="0.31496062992125984"/>
  <pageSetup paperSize="9" scale="50" orientation="landscape" r:id="rId1"/>
  <headerFooter differentFirst="1">
    <oddFooter>&amp;C- &amp;P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6"/>
  <sheetViews>
    <sheetView showGridLines="0" view="pageBreakPreview" zoomScale="70" zoomScaleNormal="100" zoomScaleSheetLayoutView="70" workbookViewId="0"/>
  </sheetViews>
  <sheetFormatPr defaultColWidth="8.75" defaultRowHeight="15"/>
  <cols>
    <col min="1" max="1" width="2.125" style="652" customWidth="1"/>
    <col min="2" max="2" width="3.125" style="652" customWidth="1"/>
    <col min="3" max="3" width="97.625" style="653" customWidth="1"/>
    <col min="4" max="4" width="10.375" style="529" customWidth="1"/>
    <col min="5" max="5" width="19.375" style="657" customWidth="1"/>
    <col min="6" max="6" width="23.75" style="658" customWidth="1"/>
    <col min="7" max="9" width="23.75" style="659" customWidth="1"/>
    <col min="10" max="10" width="1.75" style="652" customWidth="1"/>
    <col min="11" max="11" width="8.75" style="652"/>
    <col min="12" max="12" width="20.75" style="652" customWidth="1"/>
    <col min="13" max="16384" width="8.75" style="652"/>
  </cols>
  <sheetData>
    <row r="1" spans="1:13" ht="26.25">
      <c r="A1" s="651" t="s">
        <v>571</v>
      </c>
      <c r="E1" s="654"/>
      <c r="F1" s="652"/>
      <c r="G1" s="652"/>
      <c r="H1" s="655"/>
      <c r="I1" s="655"/>
    </row>
    <row r="2" spans="1:13" ht="15" customHeight="1" thickBot="1">
      <c r="C2" s="656"/>
      <c r="I2" s="660" t="s">
        <v>520</v>
      </c>
    </row>
    <row r="3" spans="1:13" ht="35.25" customHeight="1" thickTop="1">
      <c r="B3" s="661"/>
      <c r="C3" s="662" t="s">
        <v>573</v>
      </c>
      <c r="D3" s="663" t="s">
        <v>476</v>
      </c>
      <c r="E3" s="663" t="s">
        <v>521</v>
      </c>
      <c r="F3" s="664" t="s">
        <v>522</v>
      </c>
      <c r="G3" s="664" t="s">
        <v>429</v>
      </c>
      <c r="H3" s="664" t="s">
        <v>523</v>
      </c>
      <c r="I3" s="664" t="s">
        <v>524</v>
      </c>
    </row>
    <row r="4" spans="1:13" ht="21" customHeight="1">
      <c r="B4" s="665"/>
      <c r="C4" s="666" t="s">
        <v>150</v>
      </c>
      <c r="D4" s="667" t="s">
        <v>525</v>
      </c>
      <c r="E4" s="668" t="s">
        <v>526</v>
      </c>
      <c r="F4" s="669" t="s">
        <v>189</v>
      </c>
      <c r="G4" s="670">
        <v>42000</v>
      </c>
      <c r="H4" s="670">
        <v>99000</v>
      </c>
      <c r="I4" s="670">
        <v>99000</v>
      </c>
      <c r="L4" s="671"/>
      <c r="M4" s="671"/>
    </row>
    <row r="5" spans="1:13" ht="21" customHeight="1">
      <c r="B5" s="665"/>
      <c r="C5" s="672" t="s">
        <v>151</v>
      </c>
      <c r="D5" s="673" t="s">
        <v>527</v>
      </c>
      <c r="E5" s="674" t="s">
        <v>152</v>
      </c>
      <c r="F5" s="675">
        <v>1.45</v>
      </c>
      <c r="G5" s="676">
        <v>300000</v>
      </c>
      <c r="H5" s="676">
        <v>0</v>
      </c>
      <c r="I5" s="677">
        <v>0</v>
      </c>
      <c r="L5" s="678"/>
      <c r="M5" s="671"/>
    </row>
    <row r="6" spans="1:13" ht="21" customHeight="1">
      <c r="B6" s="665"/>
      <c r="C6" s="672" t="s">
        <v>153</v>
      </c>
      <c r="D6" s="673" t="s">
        <v>477</v>
      </c>
      <c r="E6" s="674" t="s">
        <v>528</v>
      </c>
      <c r="F6" s="675">
        <v>1.26</v>
      </c>
      <c r="G6" s="676">
        <v>400000</v>
      </c>
      <c r="H6" s="676">
        <v>400000</v>
      </c>
      <c r="I6" s="677">
        <v>399829</v>
      </c>
      <c r="L6" s="678"/>
      <c r="M6" s="671"/>
    </row>
    <row r="7" spans="1:13" ht="21" customHeight="1">
      <c r="B7" s="665"/>
      <c r="C7" s="672" t="s">
        <v>154</v>
      </c>
      <c r="D7" s="673" t="s">
        <v>527</v>
      </c>
      <c r="E7" s="674" t="s">
        <v>155</v>
      </c>
      <c r="F7" s="675">
        <v>1.36</v>
      </c>
      <c r="G7" s="679">
        <v>100000</v>
      </c>
      <c r="H7" s="679">
        <v>100000</v>
      </c>
      <c r="I7" s="677">
        <v>99762</v>
      </c>
      <c r="L7" s="678"/>
      <c r="M7" s="671"/>
    </row>
    <row r="8" spans="1:13" ht="21" customHeight="1">
      <c r="B8" s="665"/>
      <c r="C8" s="672" t="s">
        <v>156</v>
      </c>
      <c r="D8" s="673" t="s">
        <v>477</v>
      </c>
      <c r="E8" s="674" t="s">
        <v>157</v>
      </c>
      <c r="F8" s="675">
        <v>1.6890000000000001</v>
      </c>
      <c r="G8" s="679">
        <v>50000</v>
      </c>
      <c r="H8" s="679">
        <v>50000</v>
      </c>
      <c r="I8" s="677">
        <v>49956</v>
      </c>
      <c r="L8" s="678"/>
      <c r="M8" s="671"/>
    </row>
    <row r="9" spans="1:13" ht="21" customHeight="1">
      <c r="B9" s="665"/>
      <c r="C9" s="672" t="s">
        <v>529</v>
      </c>
      <c r="D9" s="673" t="s">
        <v>530</v>
      </c>
      <c r="E9" s="680" t="s">
        <v>532</v>
      </c>
      <c r="F9" s="675">
        <v>5.375</v>
      </c>
      <c r="G9" s="681">
        <v>743</v>
      </c>
      <c r="H9" s="681">
        <v>743</v>
      </c>
      <c r="I9" s="677">
        <v>79473</v>
      </c>
      <c r="L9" s="678"/>
      <c r="M9" s="671"/>
    </row>
    <row r="10" spans="1:13" ht="21" customHeight="1">
      <c r="B10" s="665"/>
      <c r="C10" s="682" t="s">
        <v>533</v>
      </c>
      <c r="D10" s="673" t="s">
        <v>479</v>
      </c>
      <c r="E10" s="680" t="s">
        <v>531</v>
      </c>
      <c r="F10" s="675">
        <v>4</v>
      </c>
      <c r="G10" s="683">
        <v>287</v>
      </c>
      <c r="H10" s="683">
        <v>287</v>
      </c>
      <c r="I10" s="677">
        <v>34829</v>
      </c>
      <c r="L10" s="678"/>
      <c r="M10" s="671"/>
    </row>
    <row r="11" spans="1:13" ht="21" customHeight="1">
      <c r="B11" s="665"/>
      <c r="C11" s="682" t="s">
        <v>158</v>
      </c>
      <c r="D11" s="673" t="s">
        <v>527</v>
      </c>
      <c r="E11" s="680" t="s">
        <v>534</v>
      </c>
      <c r="F11" s="675">
        <v>2.13</v>
      </c>
      <c r="G11" s="679">
        <v>370000</v>
      </c>
      <c r="H11" s="679">
        <v>370000</v>
      </c>
      <c r="I11" s="677">
        <v>367709</v>
      </c>
      <c r="L11" s="678"/>
      <c r="M11" s="671"/>
    </row>
    <row r="12" spans="1:13" ht="21" customHeight="1">
      <c r="B12" s="665"/>
      <c r="C12" s="682" t="s">
        <v>159</v>
      </c>
      <c r="D12" s="673" t="s">
        <v>477</v>
      </c>
      <c r="E12" s="680" t="s">
        <v>160</v>
      </c>
      <c r="F12" s="675">
        <v>1.94</v>
      </c>
      <c r="G12" s="679">
        <v>20000</v>
      </c>
      <c r="H12" s="679">
        <v>20000</v>
      </c>
      <c r="I12" s="677">
        <v>19949</v>
      </c>
      <c r="L12" s="678"/>
      <c r="M12" s="671"/>
    </row>
    <row r="13" spans="1:13" ht="21" customHeight="1">
      <c r="B13" s="665"/>
      <c r="C13" s="682" t="s">
        <v>535</v>
      </c>
      <c r="D13" s="673" t="s">
        <v>478</v>
      </c>
      <c r="E13" s="680" t="s">
        <v>536</v>
      </c>
      <c r="F13" s="675">
        <v>5.5</v>
      </c>
      <c r="G13" s="681">
        <v>300</v>
      </c>
      <c r="H13" s="681">
        <v>300</v>
      </c>
      <c r="I13" s="677">
        <v>32020</v>
      </c>
      <c r="L13" s="678"/>
      <c r="M13" s="671"/>
    </row>
    <row r="14" spans="1:13" ht="21" customHeight="1">
      <c r="B14" s="665"/>
      <c r="C14" s="682" t="s">
        <v>537</v>
      </c>
      <c r="D14" s="673" t="s">
        <v>538</v>
      </c>
      <c r="E14" s="680" t="s">
        <v>539</v>
      </c>
      <c r="F14" s="675">
        <v>4</v>
      </c>
      <c r="G14" s="683">
        <v>1000</v>
      </c>
      <c r="H14" s="683">
        <v>1000</v>
      </c>
      <c r="I14" s="677">
        <v>121300</v>
      </c>
      <c r="L14" s="678"/>
      <c r="M14" s="671"/>
    </row>
    <row r="15" spans="1:13" ht="21" customHeight="1">
      <c r="B15" s="665"/>
      <c r="C15" s="682" t="s">
        <v>161</v>
      </c>
      <c r="D15" s="673" t="s">
        <v>477</v>
      </c>
      <c r="E15" s="680" t="s">
        <v>540</v>
      </c>
      <c r="F15" s="675">
        <v>2.0299999999999998</v>
      </c>
      <c r="G15" s="679">
        <v>50000</v>
      </c>
      <c r="H15" s="679">
        <v>50000</v>
      </c>
      <c r="I15" s="677">
        <v>49849</v>
      </c>
      <c r="L15" s="678"/>
      <c r="M15" s="671"/>
    </row>
    <row r="16" spans="1:13" ht="21" customHeight="1">
      <c r="B16" s="665"/>
      <c r="C16" s="682" t="s">
        <v>162</v>
      </c>
      <c r="D16" s="673" t="s">
        <v>477</v>
      </c>
      <c r="E16" s="680" t="s">
        <v>480</v>
      </c>
      <c r="F16" s="675">
        <v>2.0299999999999998</v>
      </c>
      <c r="G16" s="679">
        <v>400000</v>
      </c>
      <c r="H16" s="679">
        <v>400000</v>
      </c>
      <c r="I16" s="677">
        <v>396619</v>
      </c>
      <c r="L16" s="678"/>
      <c r="M16" s="671"/>
    </row>
    <row r="17" spans="2:16" ht="21" customHeight="1">
      <c r="B17" s="665"/>
      <c r="C17" s="672" t="s">
        <v>163</v>
      </c>
      <c r="D17" s="673" t="s">
        <v>477</v>
      </c>
      <c r="E17" s="680" t="s">
        <v>541</v>
      </c>
      <c r="F17" s="675">
        <v>1.569</v>
      </c>
      <c r="G17" s="684">
        <v>40000</v>
      </c>
      <c r="H17" s="679">
        <v>40000</v>
      </c>
      <c r="I17" s="677">
        <v>39855</v>
      </c>
      <c r="L17" s="685"/>
      <c r="M17" s="671"/>
    </row>
    <row r="18" spans="2:16" ht="21" customHeight="1">
      <c r="B18" s="665"/>
      <c r="C18" s="672" t="s">
        <v>164</v>
      </c>
      <c r="D18" s="673" t="s">
        <v>542</v>
      </c>
      <c r="E18" s="680" t="s">
        <v>543</v>
      </c>
      <c r="F18" s="675">
        <v>1.57</v>
      </c>
      <c r="G18" s="684">
        <v>410000</v>
      </c>
      <c r="H18" s="679">
        <v>410000</v>
      </c>
      <c r="I18" s="677">
        <v>405783</v>
      </c>
      <c r="L18" s="678"/>
      <c r="M18" s="671"/>
    </row>
    <row r="19" spans="2:16" ht="21" customHeight="1">
      <c r="B19" s="665"/>
      <c r="C19" s="672" t="s">
        <v>544</v>
      </c>
      <c r="D19" s="673" t="s">
        <v>478</v>
      </c>
      <c r="E19" s="680" t="s">
        <v>545</v>
      </c>
      <c r="F19" s="675">
        <v>4.75</v>
      </c>
      <c r="G19" s="681">
        <v>1208</v>
      </c>
      <c r="H19" s="681">
        <v>1208</v>
      </c>
      <c r="I19" s="677">
        <v>128930</v>
      </c>
      <c r="L19" s="678"/>
      <c r="M19" s="671"/>
    </row>
    <row r="20" spans="2:16" ht="21" customHeight="1">
      <c r="B20" s="665"/>
      <c r="C20" s="672" t="s">
        <v>546</v>
      </c>
      <c r="D20" s="673" t="s">
        <v>547</v>
      </c>
      <c r="E20" s="680" t="s">
        <v>548</v>
      </c>
      <c r="F20" s="675">
        <v>6.125</v>
      </c>
      <c r="G20" s="681">
        <v>450</v>
      </c>
      <c r="H20" s="681">
        <v>450</v>
      </c>
      <c r="I20" s="677">
        <v>47984</v>
      </c>
      <c r="L20" s="678"/>
      <c r="M20" s="671"/>
    </row>
    <row r="21" spans="2:16" ht="21" customHeight="1">
      <c r="B21" s="665"/>
      <c r="C21" s="672" t="s">
        <v>549</v>
      </c>
      <c r="D21" s="673" t="s">
        <v>550</v>
      </c>
      <c r="E21" s="674" t="s">
        <v>548</v>
      </c>
      <c r="F21" s="675">
        <v>4.5</v>
      </c>
      <c r="G21" s="683">
        <v>390</v>
      </c>
      <c r="H21" s="683">
        <v>390</v>
      </c>
      <c r="I21" s="677">
        <v>47297</v>
      </c>
      <c r="J21" s="686"/>
      <c r="L21" s="678"/>
      <c r="M21" s="671"/>
    </row>
    <row r="22" spans="2:16" ht="21" customHeight="1">
      <c r="B22" s="665"/>
      <c r="C22" s="672" t="s">
        <v>430</v>
      </c>
      <c r="D22" s="673" t="s">
        <v>542</v>
      </c>
      <c r="E22" s="680" t="s">
        <v>551</v>
      </c>
      <c r="F22" s="675">
        <v>1.64</v>
      </c>
      <c r="G22" s="684">
        <v>500000</v>
      </c>
      <c r="H22" s="679">
        <v>500000</v>
      </c>
      <c r="I22" s="677">
        <v>494002</v>
      </c>
      <c r="J22" s="686"/>
      <c r="L22" s="678"/>
      <c r="M22" s="671"/>
    </row>
    <row r="23" spans="2:16" ht="21" customHeight="1">
      <c r="B23" s="665"/>
      <c r="C23" s="672" t="s">
        <v>552</v>
      </c>
      <c r="D23" s="673" t="s">
        <v>547</v>
      </c>
      <c r="E23" s="680" t="s">
        <v>553</v>
      </c>
      <c r="F23" s="675">
        <v>6</v>
      </c>
      <c r="G23" s="681">
        <v>687</v>
      </c>
      <c r="H23" s="681">
        <v>687</v>
      </c>
      <c r="I23" s="677">
        <v>73330</v>
      </c>
      <c r="L23" s="678"/>
      <c r="M23" s="671"/>
    </row>
    <row r="24" spans="2:16" ht="21" customHeight="1">
      <c r="B24" s="665"/>
      <c r="C24" s="682" t="s">
        <v>554</v>
      </c>
      <c r="D24" s="673" t="s">
        <v>479</v>
      </c>
      <c r="E24" s="680" t="s">
        <v>553</v>
      </c>
      <c r="F24" s="675">
        <v>4.75</v>
      </c>
      <c r="G24" s="683">
        <v>689</v>
      </c>
      <c r="H24" s="683">
        <v>689</v>
      </c>
      <c r="I24" s="677">
        <v>83566</v>
      </c>
      <c r="L24" s="678"/>
      <c r="M24" s="671"/>
    </row>
    <row r="25" spans="2:16" ht="21" customHeight="1">
      <c r="B25" s="665"/>
      <c r="C25" s="682" t="s">
        <v>555</v>
      </c>
      <c r="D25" s="673" t="s">
        <v>550</v>
      </c>
      <c r="E25" s="674" t="s">
        <v>556</v>
      </c>
      <c r="F25" s="675">
        <v>3.125</v>
      </c>
      <c r="G25" s="683">
        <v>1100</v>
      </c>
      <c r="H25" s="683">
        <v>1100</v>
      </c>
      <c r="I25" s="677">
        <v>133417</v>
      </c>
      <c r="J25" s="686"/>
      <c r="L25" s="678"/>
      <c r="M25" s="671"/>
    </row>
    <row r="26" spans="2:16" ht="21" customHeight="1">
      <c r="B26" s="665"/>
      <c r="C26" s="672" t="s">
        <v>165</v>
      </c>
      <c r="D26" s="673" t="s">
        <v>542</v>
      </c>
      <c r="E26" s="680" t="s">
        <v>166</v>
      </c>
      <c r="F26" s="675">
        <v>2.48</v>
      </c>
      <c r="G26" s="679">
        <v>30000</v>
      </c>
      <c r="H26" s="679">
        <v>30000</v>
      </c>
      <c r="I26" s="677">
        <v>29896</v>
      </c>
      <c r="L26" s="678"/>
      <c r="M26" s="671"/>
    </row>
    <row r="27" spans="2:16" ht="21" customHeight="1">
      <c r="B27" s="665"/>
      <c r="C27" s="687" t="s">
        <v>557</v>
      </c>
      <c r="D27" s="673" t="s">
        <v>479</v>
      </c>
      <c r="E27" s="674" t="s">
        <v>558</v>
      </c>
      <c r="F27" s="675">
        <v>5.25</v>
      </c>
      <c r="G27" s="683">
        <v>211</v>
      </c>
      <c r="H27" s="683">
        <v>211</v>
      </c>
      <c r="I27" s="677">
        <v>25496</v>
      </c>
      <c r="L27" s="678"/>
      <c r="M27" s="671"/>
      <c r="P27" s="688"/>
    </row>
    <row r="28" spans="2:16" ht="21" customHeight="1">
      <c r="B28" s="665"/>
      <c r="C28" s="672" t="s">
        <v>559</v>
      </c>
      <c r="D28" s="673" t="s">
        <v>547</v>
      </c>
      <c r="E28" s="674" t="s">
        <v>560</v>
      </c>
      <c r="F28" s="675">
        <v>5.125</v>
      </c>
      <c r="G28" s="681">
        <v>1833</v>
      </c>
      <c r="H28" s="681">
        <v>1833</v>
      </c>
      <c r="I28" s="677">
        <v>195484</v>
      </c>
      <c r="J28" s="686"/>
      <c r="K28" s="671"/>
      <c r="L28" s="678"/>
      <c r="M28" s="671"/>
    </row>
    <row r="29" spans="2:16" ht="21" customHeight="1">
      <c r="B29" s="665"/>
      <c r="C29" s="672" t="s">
        <v>561</v>
      </c>
      <c r="D29" s="673" t="s">
        <v>547</v>
      </c>
      <c r="E29" s="674" t="s">
        <v>167</v>
      </c>
      <c r="F29" s="675">
        <v>6.25</v>
      </c>
      <c r="G29" s="681">
        <v>500</v>
      </c>
      <c r="H29" s="681">
        <v>500</v>
      </c>
      <c r="I29" s="677">
        <v>53309</v>
      </c>
      <c r="J29" s="686"/>
      <c r="K29" s="671"/>
      <c r="L29" s="678"/>
      <c r="M29" s="671"/>
    </row>
    <row r="30" spans="2:16" ht="21" customHeight="1">
      <c r="B30" s="665"/>
      <c r="C30" s="672" t="s">
        <v>562</v>
      </c>
      <c r="D30" s="673" t="s">
        <v>550</v>
      </c>
      <c r="E30" s="674" t="s">
        <v>167</v>
      </c>
      <c r="F30" s="675">
        <v>5</v>
      </c>
      <c r="G30" s="683">
        <v>1174</v>
      </c>
      <c r="H30" s="683">
        <v>1174</v>
      </c>
      <c r="I30" s="677">
        <v>142218</v>
      </c>
      <c r="J30" s="686"/>
      <c r="K30" s="671"/>
      <c r="L30" s="678"/>
      <c r="M30" s="671"/>
    </row>
    <row r="31" spans="2:16" ht="21" customHeight="1">
      <c r="B31" s="665"/>
      <c r="C31" s="689" t="s">
        <v>563</v>
      </c>
      <c r="D31" s="673" t="s">
        <v>479</v>
      </c>
      <c r="E31" s="674" t="s">
        <v>564</v>
      </c>
      <c r="F31" s="675">
        <v>4</v>
      </c>
      <c r="G31" s="683">
        <v>690</v>
      </c>
      <c r="H31" s="683">
        <v>690</v>
      </c>
      <c r="I31" s="677">
        <v>83538</v>
      </c>
      <c r="L31" s="678"/>
      <c r="M31" s="671"/>
    </row>
    <row r="32" spans="2:16" ht="21" customHeight="1">
      <c r="B32" s="665"/>
      <c r="C32" s="672" t="s">
        <v>168</v>
      </c>
      <c r="D32" s="673" t="s">
        <v>477</v>
      </c>
      <c r="E32" s="674" t="s">
        <v>169</v>
      </c>
      <c r="F32" s="675">
        <v>2.5</v>
      </c>
      <c r="G32" s="679">
        <v>400000</v>
      </c>
      <c r="H32" s="679">
        <v>400000</v>
      </c>
      <c r="I32" s="677">
        <v>397352</v>
      </c>
      <c r="L32" s="678"/>
      <c r="M32" s="671"/>
    </row>
    <row r="33" spans="2:13" ht="21" customHeight="1">
      <c r="B33" s="665"/>
      <c r="C33" s="682" t="s">
        <v>170</v>
      </c>
      <c r="D33" s="673" t="s">
        <v>477</v>
      </c>
      <c r="E33" s="674" t="s">
        <v>171</v>
      </c>
      <c r="F33" s="675">
        <v>2.5</v>
      </c>
      <c r="G33" s="679">
        <v>450000</v>
      </c>
      <c r="H33" s="679">
        <v>450000</v>
      </c>
      <c r="I33" s="677">
        <v>446816</v>
      </c>
      <c r="L33" s="678"/>
      <c r="M33" s="671"/>
    </row>
    <row r="34" spans="2:13" ht="36" customHeight="1">
      <c r="B34" s="665"/>
      <c r="C34" s="672" t="s">
        <v>172</v>
      </c>
      <c r="D34" s="673" t="s">
        <v>477</v>
      </c>
      <c r="E34" s="674" t="s">
        <v>565</v>
      </c>
      <c r="F34" s="631">
        <v>3</v>
      </c>
      <c r="G34" s="679">
        <v>55600</v>
      </c>
      <c r="H34" s="679">
        <v>55600</v>
      </c>
      <c r="I34" s="690">
        <v>55128</v>
      </c>
      <c r="L34" s="678"/>
      <c r="M34" s="671"/>
    </row>
    <row r="35" spans="2:13" ht="33.75" customHeight="1">
      <c r="B35" s="665"/>
      <c r="C35" s="672" t="s">
        <v>173</v>
      </c>
      <c r="D35" s="673" t="s">
        <v>477</v>
      </c>
      <c r="E35" s="674" t="s">
        <v>566</v>
      </c>
      <c r="F35" s="675">
        <v>3</v>
      </c>
      <c r="G35" s="679">
        <v>400000</v>
      </c>
      <c r="H35" s="679">
        <v>400000</v>
      </c>
      <c r="I35" s="677">
        <v>393171</v>
      </c>
      <c r="L35" s="678"/>
      <c r="M35" s="671"/>
    </row>
    <row r="36" spans="2:13" ht="37.5" customHeight="1" thickBot="1">
      <c r="B36" s="691"/>
      <c r="C36" s="692" t="s">
        <v>616</v>
      </c>
      <c r="D36" s="693" t="s">
        <v>542</v>
      </c>
      <c r="E36" s="694" t="s">
        <v>567</v>
      </c>
      <c r="F36" s="695">
        <v>3.5</v>
      </c>
      <c r="G36" s="696">
        <v>15400</v>
      </c>
      <c r="H36" s="696">
        <v>15400</v>
      </c>
      <c r="I36" s="697">
        <v>15264</v>
      </c>
      <c r="L36" s="678"/>
      <c r="M36" s="671"/>
    </row>
    <row r="37" spans="2:13" ht="24" customHeight="1">
      <c r="B37" s="698"/>
      <c r="C37" s="699" t="s">
        <v>191</v>
      </c>
      <c r="D37" s="700"/>
      <c r="E37" s="678"/>
      <c r="F37" s="631"/>
      <c r="G37" s="632"/>
      <c r="H37" s="632"/>
      <c r="I37" s="633">
        <v>5042132</v>
      </c>
      <c r="J37" s="686"/>
      <c r="L37" s="671"/>
      <c r="M37" s="671"/>
    </row>
    <row r="38" spans="2:13" ht="16.149999999999999" customHeight="1">
      <c r="B38" s="698"/>
      <c r="C38" s="701"/>
      <c r="D38" s="702"/>
      <c r="E38" s="678"/>
      <c r="F38" s="631"/>
      <c r="G38" s="632"/>
      <c r="H38" s="632"/>
      <c r="I38" s="633"/>
      <c r="J38" s="686"/>
      <c r="L38" s="671"/>
      <c r="M38" s="671"/>
    </row>
    <row r="39" spans="2:13" ht="24" customHeight="1">
      <c r="B39" s="699" t="s">
        <v>568</v>
      </c>
      <c r="C39" s="699"/>
      <c r="D39" s="703"/>
      <c r="E39" s="630"/>
      <c r="F39" s="631"/>
      <c r="G39" s="632"/>
      <c r="H39" s="632"/>
      <c r="I39" s="633"/>
      <c r="J39" s="686"/>
      <c r="K39" s="633"/>
      <c r="L39" s="704"/>
      <c r="M39" s="671"/>
    </row>
    <row r="40" spans="2:13" ht="21" customHeight="1">
      <c r="B40" s="699"/>
      <c r="C40" s="705" t="s">
        <v>617</v>
      </c>
      <c r="D40" s="706" t="s">
        <v>547</v>
      </c>
      <c r="E40" s="707" t="s">
        <v>569</v>
      </c>
      <c r="F40" s="675">
        <v>6</v>
      </c>
      <c r="G40" s="681">
        <v>2750</v>
      </c>
      <c r="H40" s="681">
        <v>2750</v>
      </c>
      <c r="I40" s="750">
        <v>303677</v>
      </c>
      <c r="J40" s="686"/>
      <c r="K40" s="633"/>
      <c r="L40" s="704"/>
      <c r="M40" s="671"/>
    </row>
    <row r="41" spans="2:13" ht="21" customHeight="1">
      <c r="B41" s="698"/>
      <c r="C41" s="708" t="s">
        <v>618</v>
      </c>
      <c r="D41" s="709" t="s">
        <v>547</v>
      </c>
      <c r="E41" s="710" t="s">
        <v>569</v>
      </c>
      <c r="F41" s="711">
        <v>6.875</v>
      </c>
      <c r="G41" s="712">
        <v>1750</v>
      </c>
      <c r="H41" s="712">
        <v>1750</v>
      </c>
      <c r="I41" s="751">
        <v>193199</v>
      </c>
      <c r="J41" s="686"/>
      <c r="K41" s="633"/>
      <c r="L41" s="704"/>
      <c r="M41" s="671"/>
    </row>
    <row r="42" spans="2:13" ht="24.4" customHeight="1">
      <c r="B42" s="698"/>
      <c r="C42" s="713"/>
      <c r="D42" s="53"/>
      <c r="E42" s="678"/>
      <c r="F42" s="631"/>
      <c r="G42" s="632"/>
      <c r="H42" s="632"/>
      <c r="I42" s="633"/>
      <c r="J42" s="686"/>
      <c r="L42" s="671"/>
      <c r="M42" s="671"/>
    </row>
    <row r="43" spans="2:13" ht="6" customHeight="1" thickBot="1">
      <c r="B43" s="714"/>
      <c r="C43" s="715"/>
      <c r="D43" s="716"/>
      <c r="E43" s="717"/>
      <c r="F43" s="718"/>
      <c r="G43" s="715"/>
      <c r="H43" s="715"/>
      <c r="I43" s="718"/>
    </row>
    <row r="44" spans="2:13" ht="6" customHeight="1" thickTop="1">
      <c r="D44" s="53"/>
    </row>
    <row r="45" spans="2:13" s="722" customFormat="1" ht="15" customHeight="1">
      <c r="B45" s="659" t="s">
        <v>431</v>
      </c>
      <c r="C45" s="719"/>
      <c r="D45" s="529"/>
      <c r="E45" s="720"/>
      <c r="F45" s="721"/>
      <c r="G45" s="721"/>
      <c r="H45" s="721"/>
      <c r="I45" s="721"/>
    </row>
    <row r="46" spans="2:13" ht="5.45" customHeight="1"/>
  </sheetData>
  <phoneticPr fontId="1"/>
  <printOptions horizontalCentered="1"/>
  <pageMargins left="0.70866141732283472" right="0.70866141732283472" top="0.74803149606299213" bottom="0.74803149606299213" header="0.31496062992125984" footer="0.31496062992125984"/>
  <pageSetup paperSize="9" scale="48" orientation="landscape" r:id="rId1"/>
  <headerFooter differentFirst="1">
    <oddFooter>&amp;C- &amp;P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2"/>
  <sheetViews>
    <sheetView showGridLines="0" view="pageBreakPreview" zoomScaleNormal="100" zoomScaleSheetLayoutView="100" workbookViewId="0"/>
  </sheetViews>
  <sheetFormatPr defaultColWidth="8.75" defaultRowHeight="14.25"/>
  <cols>
    <col min="1" max="1" width="2.5" style="34" customWidth="1"/>
    <col min="2" max="7" width="18.75" style="34" customWidth="1"/>
    <col min="8" max="8" width="26" style="34" customWidth="1"/>
    <col min="9" max="9" width="2.25" style="34" customWidth="1"/>
    <col min="10" max="15" width="13.75" style="34" customWidth="1"/>
    <col min="16" max="16" width="2.25" style="34" customWidth="1"/>
    <col min="17" max="16384" width="8.75" style="34"/>
  </cols>
  <sheetData>
    <row r="1" spans="1:16" ht="28.5">
      <c r="A1" s="74" t="s">
        <v>403</v>
      </c>
      <c r="B1" s="32"/>
      <c r="C1" s="32"/>
      <c r="D1" s="32"/>
      <c r="E1" s="32"/>
      <c r="F1" s="32"/>
      <c r="G1" s="32"/>
      <c r="H1" s="32"/>
      <c r="I1" s="32"/>
      <c r="J1" s="32"/>
      <c r="K1" s="32"/>
      <c r="L1" s="32"/>
      <c r="M1" s="32"/>
      <c r="N1" s="32"/>
      <c r="O1" s="33"/>
      <c r="P1" s="32"/>
    </row>
    <row r="2" spans="1:16" ht="9" customHeight="1">
      <c r="A2" s="74"/>
      <c r="B2" s="32"/>
      <c r="C2" s="32"/>
      <c r="D2" s="32"/>
      <c r="E2" s="32"/>
      <c r="F2" s="32"/>
      <c r="G2" s="32"/>
      <c r="H2" s="32"/>
      <c r="I2" s="32"/>
      <c r="J2" s="32"/>
      <c r="K2" s="32"/>
      <c r="L2" s="32"/>
      <c r="M2" s="32"/>
      <c r="N2" s="32"/>
      <c r="O2" s="33"/>
      <c r="P2" s="32"/>
    </row>
    <row r="3" spans="1:16" ht="19.5">
      <c r="A3" s="40" t="s">
        <v>54</v>
      </c>
    </row>
    <row r="4" spans="1:16" ht="21.4" customHeight="1">
      <c r="A4" s="32"/>
      <c r="B4" s="32" t="s">
        <v>55</v>
      </c>
      <c r="C4" s="32"/>
      <c r="D4" s="32"/>
      <c r="E4" s="32"/>
      <c r="F4" s="32"/>
      <c r="G4" s="32"/>
      <c r="H4" s="32"/>
      <c r="I4" s="32"/>
      <c r="J4" s="32"/>
      <c r="K4" s="32"/>
      <c r="L4" s="32"/>
      <c r="M4" s="32"/>
      <c r="N4" s="32"/>
      <c r="O4" s="32"/>
      <c r="P4" s="32"/>
    </row>
    <row r="5" spans="1:16" ht="9" customHeight="1">
      <c r="A5" s="32"/>
      <c r="B5" s="32"/>
      <c r="C5" s="32"/>
      <c r="D5" s="32"/>
      <c r="E5" s="32"/>
      <c r="F5" s="32"/>
      <c r="G5" s="32"/>
      <c r="H5" s="32"/>
      <c r="I5" s="32"/>
      <c r="J5" s="32"/>
      <c r="K5" s="32"/>
      <c r="L5" s="32"/>
      <c r="M5" s="32"/>
      <c r="N5" s="32"/>
      <c r="O5" s="32"/>
      <c r="P5" s="32"/>
    </row>
    <row r="6" spans="1:16" s="35" customFormat="1" ht="21.4" customHeight="1">
      <c r="B6" s="35" t="s">
        <v>56</v>
      </c>
    </row>
    <row r="7" spans="1:16" ht="21.4" customHeight="1">
      <c r="A7" s="32"/>
      <c r="B7" s="32" t="s">
        <v>57</v>
      </c>
      <c r="C7" s="32"/>
      <c r="D7" s="32"/>
      <c r="E7" s="32"/>
      <c r="F7" s="32"/>
      <c r="G7" s="32"/>
      <c r="H7" s="32"/>
      <c r="I7" s="32"/>
      <c r="J7" s="32"/>
      <c r="K7" s="32"/>
      <c r="L7" s="32"/>
      <c r="M7" s="32"/>
      <c r="N7" s="32"/>
      <c r="O7" s="32"/>
      <c r="P7" s="32"/>
    </row>
    <row r="8" spans="1:16" ht="21.4" customHeight="1">
      <c r="A8" s="32"/>
      <c r="B8" s="32" t="s">
        <v>58</v>
      </c>
      <c r="C8" s="32"/>
      <c r="D8" s="32"/>
      <c r="E8" s="32"/>
      <c r="F8" s="32"/>
      <c r="G8" s="32"/>
      <c r="H8" s="32"/>
      <c r="I8" s="32"/>
      <c r="J8" s="32"/>
      <c r="K8" s="32"/>
      <c r="L8" s="32"/>
      <c r="M8" s="32"/>
      <c r="N8" s="32"/>
      <c r="O8" s="32"/>
      <c r="P8" s="32"/>
    </row>
    <row r="9" spans="1:16" ht="21.4" customHeight="1">
      <c r="A9" s="32"/>
      <c r="B9" s="32" t="s">
        <v>135</v>
      </c>
      <c r="C9" s="32"/>
      <c r="D9" s="32"/>
      <c r="E9" s="32"/>
      <c r="F9" s="32"/>
      <c r="G9" s="32"/>
      <c r="H9" s="32"/>
      <c r="I9" s="32"/>
      <c r="J9" s="32"/>
      <c r="K9" s="32"/>
      <c r="L9" s="32"/>
      <c r="M9" s="32"/>
      <c r="N9" s="32"/>
      <c r="O9" s="32"/>
      <c r="P9" s="32"/>
    </row>
    <row r="10" spans="1:16" ht="9" customHeight="1">
      <c r="A10" s="32"/>
      <c r="B10" s="32"/>
      <c r="C10" s="32"/>
      <c r="D10" s="32"/>
      <c r="E10" s="32"/>
      <c r="F10" s="32"/>
      <c r="G10" s="32"/>
      <c r="H10" s="32"/>
      <c r="I10" s="32"/>
      <c r="J10" s="32"/>
      <c r="K10" s="32"/>
      <c r="L10" s="32"/>
      <c r="M10" s="32"/>
      <c r="N10" s="32"/>
      <c r="O10" s="32"/>
      <c r="P10" s="32"/>
    </row>
    <row r="11" spans="1:16" ht="21.4" customHeight="1">
      <c r="A11" s="32"/>
      <c r="B11" s="32" t="s">
        <v>136</v>
      </c>
      <c r="C11" s="32"/>
      <c r="D11" s="32"/>
      <c r="E11" s="32"/>
      <c r="F11" s="32"/>
      <c r="G11" s="32"/>
      <c r="H11" s="32"/>
      <c r="I11" s="32"/>
      <c r="J11" s="32"/>
      <c r="K11" s="32"/>
      <c r="L11" s="35"/>
      <c r="M11" s="35"/>
      <c r="N11" s="35"/>
      <c r="O11" s="35"/>
      <c r="P11" s="35"/>
    </row>
    <row r="12" spans="1:16" ht="21.4" customHeight="1">
      <c r="A12" s="32"/>
      <c r="B12" s="32" t="s">
        <v>59</v>
      </c>
      <c r="C12" s="32"/>
      <c r="D12" s="32"/>
      <c r="E12" s="32"/>
      <c r="F12" s="32"/>
      <c r="G12" s="32"/>
      <c r="H12" s="32"/>
      <c r="I12" s="32"/>
      <c r="J12" s="32"/>
      <c r="K12" s="32"/>
      <c r="L12" s="35"/>
      <c r="M12" s="35"/>
      <c r="N12" s="35"/>
      <c r="O12" s="35"/>
      <c r="P12" s="243"/>
    </row>
    <row r="13" spans="1:16" ht="21.4" customHeight="1">
      <c r="A13" s="32"/>
      <c r="B13" s="32" t="s">
        <v>137</v>
      </c>
      <c r="C13" s="32"/>
      <c r="D13" s="32"/>
      <c r="E13" s="32"/>
      <c r="F13" s="32"/>
      <c r="G13" s="32"/>
      <c r="H13" s="32"/>
      <c r="I13" s="32"/>
      <c r="J13" s="32"/>
      <c r="K13" s="32"/>
      <c r="L13" s="35"/>
      <c r="M13" s="35"/>
      <c r="N13" s="35"/>
      <c r="O13" s="35"/>
      <c r="P13" s="35"/>
    </row>
    <row r="14" spans="1:16" ht="9" customHeight="1">
      <c r="A14" s="32"/>
      <c r="B14" s="32"/>
      <c r="C14" s="32"/>
      <c r="D14" s="32"/>
      <c r="E14" s="32"/>
      <c r="F14" s="32"/>
      <c r="G14" s="32"/>
      <c r="H14" s="32"/>
      <c r="I14" s="32"/>
      <c r="J14" s="32"/>
      <c r="K14" s="32"/>
      <c r="L14" s="32"/>
      <c r="M14" s="32"/>
      <c r="N14" s="32"/>
      <c r="O14" s="32"/>
      <c r="P14" s="32"/>
    </row>
    <row r="15" spans="1:16" ht="21.4" customHeight="1">
      <c r="A15" s="32"/>
      <c r="B15" s="32" t="s">
        <v>60</v>
      </c>
      <c r="C15" s="32"/>
      <c r="D15" s="32"/>
      <c r="E15" s="32"/>
      <c r="F15" s="32"/>
      <c r="G15" s="32"/>
      <c r="H15" s="32"/>
      <c r="I15" s="32"/>
      <c r="J15" s="32"/>
      <c r="K15" s="32"/>
      <c r="L15" s="35"/>
      <c r="M15" s="35"/>
      <c r="N15" s="35"/>
      <c r="O15" s="35"/>
      <c r="P15" s="35"/>
    </row>
    <row r="16" spans="1:16" ht="21.4" customHeight="1">
      <c r="A16" s="32"/>
      <c r="B16" s="32" t="s">
        <v>61</v>
      </c>
      <c r="C16" s="32"/>
      <c r="D16" s="32"/>
      <c r="E16" s="32"/>
      <c r="F16" s="32"/>
      <c r="G16" s="32"/>
      <c r="H16" s="32"/>
      <c r="I16" s="32"/>
      <c r="J16" s="32"/>
      <c r="K16" s="32"/>
      <c r="L16" s="35"/>
      <c r="M16" s="35"/>
      <c r="N16" s="35"/>
      <c r="O16" s="35"/>
      <c r="P16" s="35"/>
    </row>
    <row r="17" spans="1:16" ht="9" customHeight="1">
      <c r="A17" s="32"/>
      <c r="B17" s="32"/>
      <c r="C17" s="32"/>
      <c r="D17" s="32"/>
      <c r="E17" s="32"/>
      <c r="F17" s="32"/>
      <c r="G17" s="32"/>
      <c r="H17" s="32"/>
      <c r="I17" s="32"/>
      <c r="J17" s="32"/>
      <c r="K17" s="32"/>
      <c r="L17" s="32"/>
      <c r="M17" s="32"/>
      <c r="N17" s="32"/>
      <c r="O17" s="32"/>
      <c r="P17" s="32"/>
    </row>
    <row r="18" spans="1:16" ht="21.4" customHeight="1">
      <c r="A18" s="32"/>
      <c r="B18" s="32" t="s">
        <v>62</v>
      </c>
      <c r="C18" s="32"/>
      <c r="D18" s="32"/>
      <c r="E18" s="32"/>
      <c r="F18" s="32"/>
      <c r="G18" s="32"/>
      <c r="H18" s="32"/>
      <c r="I18" s="32"/>
      <c r="J18" s="32"/>
      <c r="K18" s="32"/>
      <c r="L18" s="35"/>
      <c r="M18" s="35"/>
      <c r="N18" s="35"/>
      <c r="O18" s="35"/>
      <c r="P18" s="35"/>
    </row>
    <row r="19" spans="1:16" ht="9" customHeight="1">
      <c r="A19" s="32"/>
      <c r="B19" s="32"/>
      <c r="C19" s="32"/>
      <c r="D19" s="32"/>
      <c r="E19" s="32"/>
      <c r="F19" s="32"/>
      <c r="G19" s="32"/>
      <c r="H19" s="32"/>
      <c r="I19" s="32"/>
      <c r="J19" s="32"/>
      <c r="K19" s="32"/>
      <c r="L19" s="35"/>
      <c r="M19" s="35"/>
      <c r="N19" s="35"/>
      <c r="O19" s="35"/>
      <c r="P19" s="35"/>
    </row>
    <row r="20" spans="1:16" ht="21.4" customHeight="1">
      <c r="A20" s="32"/>
      <c r="B20" s="144" t="s">
        <v>145</v>
      </c>
      <c r="C20" s="32"/>
      <c r="D20" s="32"/>
      <c r="E20" s="32"/>
      <c r="F20" s="32"/>
      <c r="G20" s="32"/>
      <c r="H20" s="32"/>
      <c r="I20" s="32"/>
      <c r="J20" s="32"/>
      <c r="K20" s="32"/>
      <c r="L20" s="35"/>
      <c r="M20" s="35"/>
      <c r="N20" s="35"/>
      <c r="O20" s="35"/>
      <c r="P20" s="35"/>
    </row>
    <row r="23" spans="1:16" ht="33.75">
      <c r="A23" s="37" t="s">
        <v>418</v>
      </c>
      <c r="B23" s="196"/>
      <c r="C23" s="30"/>
      <c r="D23" s="30"/>
      <c r="E23" s="31"/>
      <c r="F23" s="31"/>
      <c r="G23" s="31"/>
      <c r="H23" s="31"/>
      <c r="I23" s="38"/>
      <c r="J23" s="38"/>
      <c r="K23" s="36"/>
    </row>
    <row r="24" spans="1:16">
      <c r="A24" s="196"/>
      <c r="B24" s="196"/>
      <c r="C24" s="196"/>
      <c r="D24" s="196"/>
      <c r="E24" s="196"/>
      <c r="F24" s="196"/>
      <c r="G24" s="196"/>
      <c r="H24" s="196"/>
      <c r="I24" s="196"/>
      <c r="J24" s="196"/>
      <c r="K24" s="196"/>
    </row>
    <row r="25" spans="1:16" ht="18">
      <c r="A25" s="40" t="s">
        <v>142</v>
      </c>
      <c r="B25" s="196"/>
      <c r="C25" s="196"/>
      <c r="D25" s="196"/>
      <c r="E25" s="196"/>
      <c r="F25" s="196"/>
      <c r="G25" s="196"/>
      <c r="H25" s="196"/>
      <c r="I25" s="196"/>
      <c r="J25" s="196"/>
      <c r="K25" s="196"/>
    </row>
    <row r="26" spans="1:16" ht="15">
      <c r="A26" s="196"/>
      <c r="B26" s="31" t="s">
        <v>47</v>
      </c>
      <c r="C26" s="39"/>
      <c r="D26" s="39"/>
      <c r="E26" s="39"/>
      <c r="F26" s="39"/>
      <c r="G26" s="39"/>
      <c r="H26" s="39"/>
      <c r="I26" s="39"/>
      <c r="J26" s="39"/>
      <c r="K26" s="39"/>
    </row>
    <row r="27" spans="1:16">
      <c r="A27" s="196"/>
      <c r="B27" s="742"/>
      <c r="C27" s="742"/>
      <c r="D27" s="742"/>
      <c r="E27" s="742"/>
      <c r="F27" s="742"/>
      <c r="G27" s="742"/>
      <c r="H27" s="742"/>
      <c r="I27" s="742"/>
      <c r="J27" s="742"/>
      <c r="K27" s="742"/>
    </row>
    <row r="28" spans="1:16">
      <c r="A28" s="196"/>
      <c r="B28" s="1121" t="s">
        <v>48</v>
      </c>
      <c r="C28" s="1121"/>
      <c r="D28" s="1121"/>
      <c r="E28" s="1121"/>
      <c r="F28" s="1121"/>
      <c r="G28" s="1121"/>
      <c r="H28" s="1121"/>
      <c r="I28" s="1121"/>
      <c r="J28" s="1121"/>
      <c r="K28" s="1121"/>
    </row>
    <row r="29" spans="1:16">
      <c r="A29" s="196"/>
      <c r="B29" s="1122" t="s">
        <v>49</v>
      </c>
      <c r="C29" s="1122"/>
      <c r="D29" s="1122"/>
      <c r="E29" s="1122"/>
      <c r="F29" s="1122"/>
      <c r="G29" s="1122"/>
      <c r="H29" s="1122"/>
      <c r="I29" s="1122"/>
      <c r="J29" s="1122"/>
      <c r="K29" s="1122"/>
    </row>
    <row r="30" spans="1:16">
      <c r="A30" s="196"/>
      <c r="B30" s="1122" t="s">
        <v>50</v>
      </c>
      <c r="C30" s="1122"/>
      <c r="D30" s="1122"/>
      <c r="E30" s="1122"/>
      <c r="F30" s="1122"/>
      <c r="G30" s="1122"/>
      <c r="H30" s="1122"/>
      <c r="I30" s="1122"/>
      <c r="J30" s="1122"/>
      <c r="K30" s="1122"/>
    </row>
    <row r="31" spans="1:16">
      <c r="A31" s="196"/>
      <c r="B31" s="1122" t="s">
        <v>138</v>
      </c>
      <c r="C31" s="1122"/>
      <c r="D31" s="1122"/>
      <c r="E31" s="1122"/>
      <c r="F31" s="1122"/>
      <c r="G31" s="1122"/>
      <c r="H31" s="1122"/>
      <c r="I31" s="1122"/>
      <c r="J31" s="1122"/>
      <c r="K31" s="1122"/>
    </row>
    <row r="32" spans="1:16">
      <c r="A32" s="196"/>
      <c r="B32" s="742"/>
      <c r="C32" s="742"/>
      <c r="D32" s="742"/>
      <c r="E32" s="742"/>
      <c r="F32" s="742"/>
      <c r="G32" s="742"/>
      <c r="H32" s="742"/>
      <c r="I32" s="742"/>
      <c r="J32" s="742"/>
      <c r="K32" s="742"/>
    </row>
    <row r="33" spans="1:11">
      <c r="A33" s="196"/>
      <c r="B33" s="39" t="s">
        <v>51</v>
      </c>
      <c r="C33" s="39"/>
      <c r="D33" s="39"/>
      <c r="E33" s="39"/>
      <c r="F33" s="39"/>
      <c r="G33" s="39"/>
      <c r="H33" s="39"/>
      <c r="I33" s="39"/>
      <c r="J33" s="39"/>
      <c r="K33" s="39"/>
    </row>
    <row r="34" spans="1:11">
      <c r="A34" s="196"/>
      <c r="B34" s="39" t="s">
        <v>33</v>
      </c>
      <c r="C34" s="39"/>
      <c r="D34" s="39"/>
      <c r="E34" s="39"/>
      <c r="F34" s="39"/>
      <c r="G34" s="39"/>
      <c r="H34" s="39"/>
      <c r="I34" s="39"/>
      <c r="J34" s="39"/>
      <c r="K34" s="39"/>
    </row>
    <row r="35" spans="1:11">
      <c r="A35" s="196"/>
      <c r="B35" s="39" t="s">
        <v>32</v>
      </c>
      <c r="C35" s="39"/>
      <c r="D35" s="39"/>
      <c r="E35" s="39"/>
      <c r="F35" s="39"/>
      <c r="G35" s="39"/>
      <c r="H35" s="39"/>
      <c r="I35" s="39"/>
      <c r="J35" s="39"/>
      <c r="K35" s="39"/>
    </row>
    <row r="36" spans="1:11">
      <c r="A36" s="196"/>
      <c r="B36" s="742"/>
      <c r="C36" s="742"/>
      <c r="D36" s="742"/>
      <c r="E36" s="742"/>
      <c r="F36" s="742"/>
      <c r="G36" s="742"/>
      <c r="H36" s="742"/>
      <c r="I36" s="742"/>
      <c r="J36" s="742"/>
      <c r="K36" s="742"/>
    </row>
    <row r="37" spans="1:11" ht="15">
      <c r="A37" s="196"/>
      <c r="B37" s="39" t="s">
        <v>52</v>
      </c>
      <c r="C37" s="39"/>
      <c r="D37" s="39"/>
      <c r="E37" s="39"/>
      <c r="F37" s="39"/>
      <c r="G37" s="39"/>
      <c r="H37" s="39"/>
      <c r="I37" s="39"/>
      <c r="J37" s="39"/>
      <c r="K37" s="39"/>
    </row>
    <row r="38" spans="1:11">
      <c r="A38" s="196"/>
      <c r="B38" s="39" t="s">
        <v>31</v>
      </c>
      <c r="C38" s="39"/>
      <c r="D38" s="39"/>
      <c r="E38" s="39"/>
      <c r="F38" s="39"/>
      <c r="G38" s="39"/>
      <c r="H38" s="39"/>
      <c r="I38" s="39"/>
      <c r="J38" s="39"/>
      <c r="K38" s="39"/>
    </row>
    <row r="39" spans="1:11">
      <c r="A39" s="196"/>
      <c r="B39" s="742"/>
      <c r="C39" s="742"/>
      <c r="D39" s="742"/>
      <c r="E39" s="742"/>
      <c r="F39" s="742"/>
      <c r="G39" s="742"/>
      <c r="H39" s="742"/>
      <c r="I39" s="742"/>
      <c r="J39" s="742"/>
      <c r="K39" s="742"/>
    </row>
    <row r="40" spans="1:11" ht="15">
      <c r="A40" s="196"/>
      <c r="B40" s="39" t="s">
        <v>148</v>
      </c>
      <c r="C40" s="39"/>
      <c r="D40" s="39"/>
      <c r="E40" s="39"/>
      <c r="F40" s="39"/>
      <c r="G40" s="39"/>
      <c r="H40" s="39"/>
      <c r="I40" s="39"/>
      <c r="J40" s="39"/>
      <c r="K40" s="39"/>
    </row>
    <row r="41" spans="1:11">
      <c r="A41" s="196"/>
      <c r="B41" s="742"/>
      <c r="C41" s="742"/>
      <c r="D41" s="742"/>
      <c r="E41" s="742"/>
      <c r="F41" s="742"/>
      <c r="G41" s="742"/>
      <c r="H41" s="742"/>
      <c r="I41" s="742"/>
      <c r="J41" s="742"/>
      <c r="K41" s="742"/>
    </row>
    <row r="42" spans="1:11" ht="15">
      <c r="A42" s="196"/>
      <c r="B42" s="39" t="s">
        <v>53</v>
      </c>
      <c r="C42" s="39"/>
      <c r="D42" s="39"/>
      <c r="E42" s="39"/>
      <c r="F42" s="39"/>
      <c r="G42" s="39"/>
      <c r="H42" s="39"/>
      <c r="I42" s="39"/>
      <c r="J42" s="39"/>
      <c r="K42" s="39"/>
    </row>
  </sheetData>
  <mergeCells count="4">
    <mergeCell ref="B28:K28"/>
    <mergeCell ref="B29:K29"/>
    <mergeCell ref="B30:K30"/>
    <mergeCell ref="B31:K31"/>
  </mergeCells>
  <phoneticPr fontId="1"/>
  <printOptions horizontalCentered="1"/>
  <pageMargins left="0.70866141732283472" right="0.70866141732283472" top="0.74803149606299213" bottom="0.74803149606299213" header="0.31496062992125984" footer="0.31496062992125984"/>
  <pageSetup paperSize="9" scale="61" orientation="landscape" r:id="rId1"/>
  <headerFooter differentFirst="1">
    <oddFooter>&amp;C- &amp;P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81"/>
  <sheetViews>
    <sheetView showGridLines="0" view="pageBreakPreview" zoomScaleNormal="100" zoomScaleSheetLayoutView="100" workbookViewId="0"/>
  </sheetViews>
  <sheetFormatPr defaultColWidth="8.75" defaultRowHeight="15"/>
  <cols>
    <col min="1" max="1" width="2.5" style="113" customWidth="1"/>
    <col min="2" max="2" width="11.75" style="113" customWidth="1"/>
    <col min="3" max="3" width="21.75" style="113" customWidth="1"/>
    <col min="4" max="15" width="12.75" style="113" customWidth="1"/>
    <col min="16" max="16" width="7.25" style="113" customWidth="1"/>
    <col min="17" max="17" width="5.25" style="113" customWidth="1"/>
    <col min="18" max="18" width="2.75" style="113" customWidth="1"/>
    <col min="19" max="19" width="2.25" style="113" customWidth="1"/>
    <col min="20" max="16384" width="8.75" style="113"/>
  </cols>
  <sheetData>
    <row r="1" spans="1:19" ht="19.899999999999999" customHeight="1">
      <c r="A1" s="839" t="s">
        <v>275</v>
      </c>
      <c r="B1" s="840"/>
      <c r="C1" s="841"/>
      <c r="D1" s="842"/>
      <c r="E1" s="842"/>
      <c r="F1" s="116"/>
      <c r="G1" s="116"/>
      <c r="H1" s="116"/>
      <c r="I1" s="116"/>
      <c r="J1" s="116"/>
      <c r="K1" s="116"/>
      <c r="L1" s="116"/>
      <c r="M1" s="116"/>
      <c r="N1" s="116"/>
      <c r="O1" s="116"/>
      <c r="P1" s="116"/>
      <c r="Q1" s="116"/>
      <c r="R1" s="112"/>
      <c r="S1" s="112"/>
    </row>
    <row r="2" spans="1:19" ht="19.899999999999999" customHeight="1">
      <c r="A2" s="841"/>
      <c r="B2" s="843" t="s">
        <v>396</v>
      </c>
      <c r="C2" s="841"/>
      <c r="D2" s="842"/>
      <c r="E2" s="842"/>
      <c r="F2" s="116"/>
      <c r="G2" s="116"/>
      <c r="H2" s="116"/>
      <c r="I2" s="116"/>
      <c r="J2" s="116"/>
      <c r="K2" s="116"/>
      <c r="L2" s="116"/>
      <c r="M2" s="116"/>
      <c r="N2" s="116"/>
      <c r="O2" s="116"/>
      <c r="P2" s="116"/>
      <c r="Q2" s="116"/>
      <c r="R2" s="112"/>
      <c r="S2" s="112"/>
    </row>
    <row r="3" spans="1:19" s="120" customFormat="1" ht="10.15" customHeight="1">
      <c r="A3" s="137"/>
      <c r="B3" s="137"/>
      <c r="C3" s="137"/>
      <c r="D3" s="137"/>
      <c r="E3" s="137"/>
      <c r="F3" s="118"/>
      <c r="G3" s="118"/>
      <c r="H3" s="118"/>
      <c r="I3" s="118"/>
      <c r="J3" s="118"/>
      <c r="K3" s="118"/>
      <c r="L3" s="118"/>
      <c r="M3" s="118"/>
      <c r="N3" s="118"/>
      <c r="O3" s="118"/>
      <c r="P3" s="119"/>
      <c r="Q3" s="119"/>
      <c r="R3" s="119"/>
      <c r="S3" s="109"/>
    </row>
    <row r="4" spans="1:19" ht="19.899999999999999" customHeight="1">
      <c r="A4" s="839" t="s">
        <v>119</v>
      </c>
      <c r="B4" s="840"/>
      <c r="C4" s="844"/>
      <c r="D4" s="844"/>
      <c r="E4" s="845"/>
      <c r="F4" s="108"/>
      <c r="G4" s="108"/>
      <c r="H4" s="108"/>
      <c r="I4" s="108"/>
      <c r="J4" s="108"/>
      <c r="K4" s="108"/>
      <c r="L4" s="108"/>
      <c r="M4" s="108"/>
      <c r="N4" s="108"/>
      <c r="O4" s="108"/>
      <c r="P4" s="108"/>
      <c r="Q4" s="108"/>
      <c r="R4" s="119"/>
      <c r="S4" s="112"/>
    </row>
    <row r="5" spans="1:19" ht="19.899999999999999" customHeight="1">
      <c r="A5" s="109"/>
      <c r="B5" s="114" t="s">
        <v>365</v>
      </c>
      <c r="C5" s="121"/>
      <c r="D5" s="149"/>
      <c r="E5" s="150"/>
      <c r="F5" s="150"/>
      <c r="G5" s="150"/>
      <c r="H5" s="150"/>
      <c r="I5" s="123"/>
      <c r="J5" s="123"/>
      <c r="K5" s="123"/>
      <c r="L5" s="123"/>
      <c r="M5" s="123"/>
      <c r="N5" s="123"/>
      <c r="O5" s="123"/>
      <c r="P5" s="123"/>
      <c r="Q5" s="123"/>
      <c r="R5" s="119"/>
      <c r="S5" s="112"/>
    </row>
    <row r="6" spans="1:19" ht="17.45" customHeight="1">
      <c r="A6" s="109"/>
      <c r="B6" s="847" t="s">
        <v>663</v>
      </c>
      <c r="C6" s="121"/>
      <c r="D6" s="122"/>
      <c r="E6" s="123"/>
      <c r="F6" s="123"/>
      <c r="G6" s="123"/>
      <c r="H6" s="123"/>
      <c r="I6" s="123"/>
      <c r="J6" s="123"/>
      <c r="K6" s="123"/>
      <c r="L6" s="123"/>
      <c r="M6" s="123"/>
      <c r="N6" s="123"/>
      <c r="O6" s="123"/>
      <c r="P6" s="123"/>
      <c r="Q6" s="123"/>
      <c r="R6" s="119"/>
      <c r="S6" s="112"/>
    </row>
    <row r="7" spans="1:19" ht="12.4" customHeight="1">
      <c r="A7" s="109"/>
      <c r="B7" s="846"/>
      <c r="C7" s="121"/>
      <c r="D7" s="774"/>
      <c r="E7" s="775"/>
      <c r="F7" s="775"/>
      <c r="G7" s="775"/>
      <c r="H7" s="775"/>
      <c r="I7" s="775"/>
      <c r="J7" s="775"/>
      <c r="K7" s="775"/>
      <c r="L7" s="775"/>
      <c r="M7" s="775"/>
      <c r="N7" s="775"/>
      <c r="O7" s="775"/>
      <c r="P7" s="775"/>
      <c r="Q7" s="775"/>
      <c r="R7" s="119"/>
      <c r="S7" s="112"/>
    </row>
    <row r="8" spans="1:19" ht="40.15" customHeight="1">
      <c r="A8" s="109"/>
      <c r="B8" s="918" t="s">
        <v>120</v>
      </c>
      <c r="C8" s="923"/>
      <c r="D8" s="918" t="s">
        <v>121</v>
      </c>
      <c r="E8" s="919"/>
      <c r="F8" s="919"/>
      <c r="G8" s="919"/>
      <c r="H8" s="919"/>
      <c r="I8" s="919"/>
      <c r="J8" s="919"/>
      <c r="K8" s="919"/>
      <c r="L8" s="919"/>
      <c r="M8" s="919"/>
      <c r="N8" s="919"/>
      <c r="O8" s="919"/>
      <c r="P8" s="919"/>
      <c r="Q8" s="919"/>
      <c r="R8" s="126"/>
      <c r="S8" s="112"/>
    </row>
    <row r="9" spans="1:19" ht="15.4" customHeight="1">
      <c r="A9" s="109"/>
      <c r="B9" s="108"/>
      <c r="C9" s="109"/>
      <c r="D9" s="920"/>
      <c r="E9" s="921"/>
      <c r="F9" s="921"/>
      <c r="G9" s="921"/>
      <c r="H9" s="921"/>
      <c r="I9" s="921"/>
      <c r="J9" s="921"/>
      <c r="K9" s="921"/>
      <c r="L9" s="921"/>
      <c r="M9" s="921"/>
      <c r="N9" s="921"/>
      <c r="O9" s="921"/>
      <c r="P9" s="921"/>
      <c r="Q9" s="921"/>
      <c r="R9" s="126"/>
      <c r="S9" s="112"/>
    </row>
    <row r="10" spans="1:19" ht="40.15" customHeight="1">
      <c r="A10" s="109"/>
      <c r="B10" s="914" t="s">
        <v>146</v>
      </c>
      <c r="C10" s="923"/>
      <c r="D10" s="914" t="s">
        <v>236</v>
      </c>
      <c r="E10" s="922"/>
      <c r="F10" s="922"/>
      <c r="G10" s="922"/>
      <c r="H10" s="922"/>
      <c r="I10" s="922"/>
      <c r="J10" s="922"/>
      <c r="K10" s="922"/>
      <c r="L10" s="922"/>
      <c r="M10" s="922"/>
      <c r="N10" s="922"/>
      <c r="O10" s="922"/>
      <c r="P10" s="922"/>
      <c r="Q10" s="922"/>
      <c r="R10" s="126"/>
      <c r="S10" s="112"/>
    </row>
    <row r="11" spans="1:19" ht="21" customHeight="1">
      <c r="A11" s="109"/>
      <c r="B11" s="114"/>
      <c r="C11" s="130"/>
      <c r="D11" s="130"/>
      <c r="E11" s="130"/>
      <c r="F11" s="912"/>
      <c r="G11" s="912"/>
      <c r="H11" s="912"/>
      <c r="I11" s="912"/>
      <c r="J11" s="912"/>
      <c r="K11" s="912"/>
      <c r="L11" s="912"/>
      <c r="M11" s="912"/>
      <c r="N11" s="912"/>
      <c r="O11" s="912"/>
      <c r="P11" s="125"/>
      <c r="Q11" s="125"/>
      <c r="R11" s="111"/>
      <c r="S11" s="112"/>
    </row>
    <row r="12" spans="1:19" ht="21" customHeight="1">
      <c r="A12" s="107" t="s">
        <v>366</v>
      </c>
      <c r="B12" s="114"/>
      <c r="C12" s="130"/>
      <c r="D12" s="130"/>
      <c r="E12" s="130"/>
      <c r="F12" s="125"/>
      <c r="G12" s="125"/>
      <c r="H12" s="125"/>
      <c r="I12" s="125"/>
      <c r="J12" s="125"/>
      <c r="K12" s="125"/>
      <c r="L12" s="125"/>
      <c r="M12" s="125"/>
      <c r="N12" s="125"/>
      <c r="O12" s="125"/>
      <c r="P12" s="125"/>
      <c r="Q12" s="125"/>
      <c r="R12" s="111"/>
      <c r="S12" s="112"/>
    </row>
    <row r="13" spans="1:19" ht="42.6" customHeight="1">
      <c r="A13" s="82"/>
      <c r="B13" s="914" t="s">
        <v>619</v>
      </c>
      <c r="C13" s="914"/>
      <c r="D13" s="914"/>
      <c r="E13" s="914"/>
      <c r="F13" s="914"/>
      <c r="G13" s="914"/>
      <c r="H13" s="914"/>
      <c r="I13" s="914"/>
      <c r="J13" s="914"/>
      <c r="K13" s="914"/>
      <c r="L13" s="914"/>
      <c r="M13" s="914"/>
      <c r="N13" s="914"/>
      <c r="O13" s="914"/>
      <c r="P13" s="116"/>
      <c r="Q13" s="116"/>
      <c r="R13" s="117"/>
      <c r="S13" s="112"/>
    </row>
    <row r="14" spans="1:19" s="120" customFormat="1" ht="10.15" customHeight="1">
      <c r="A14" s="107"/>
      <c r="B14" s="124"/>
      <c r="C14" s="124"/>
      <c r="D14" s="124"/>
      <c r="E14" s="124"/>
      <c r="F14" s="140"/>
      <c r="G14" s="140"/>
      <c r="H14" s="140"/>
      <c r="I14" s="140"/>
      <c r="J14" s="140"/>
      <c r="K14" s="140"/>
      <c r="L14" s="140"/>
      <c r="M14" s="140"/>
      <c r="N14" s="140"/>
      <c r="O14" s="140"/>
      <c r="P14" s="191"/>
      <c r="Q14" s="191"/>
      <c r="R14" s="119"/>
      <c r="S14" s="109"/>
    </row>
    <row r="15" spans="1:19" ht="21" customHeight="1">
      <c r="A15" s="107" t="s">
        <v>116</v>
      </c>
      <c r="B15" s="114"/>
      <c r="C15" s="130"/>
      <c r="D15" s="130"/>
      <c r="E15" s="130"/>
      <c r="F15" s="125"/>
      <c r="G15" s="125"/>
      <c r="H15" s="125"/>
      <c r="I15" s="125"/>
      <c r="J15" s="125"/>
      <c r="K15" s="125"/>
      <c r="L15" s="125"/>
      <c r="M15" s="125"/>
      <c r="N15" s="125"/>
      <c r="O15" s="125"/>
      <c r="P15" s="125"/>
      <c r="Q15" s="125"/>
      <c r="R15" s="111"/>
      <c r="S15" s="112"/>
    </row>
    <row r="16" spans="1:19" ht="19.899999999999999" customHeight="1">
      <c r="A16" s="82"/>
      <c r="B16" s="114" t="s">
        <v>620</v>
      </c>
      <c r="C16" s="115"/>
      <c r="D16" s="116"/>
      <c r="E16" s="116"/>
      <c r="F16" s="116"/>
      <c r="G16" s="116"/>
      <c r="H16" s="116"/>
      <c r="I16" s="116"/>
      <c r="J16" s="116"/>
      <c r="K16" s="116"/>
      <c r="L16" s="116"/>
      <c r="M16" s="116"/>
      <c r="N16" s="116"/>
      <c r="O16" s="116"/>
      <c r="P16" s="116"/>
      <c r="Q16" s="116"/>
      <c r="R16" s="117"/>
      <c r="S16" s="112"/>
    </row>
    <row r="17" spans="1:19" ht="18" customHeight="1">
      <c r="A17" s="109"/>
      <c r="B17" s="114" t="s">
        <v>664</v>
      </c>
      <c r="C17" s="116"/>
      <c r="D17" s="192"/>
      <c r="E17" s="193"/>
      <c r="F17" s="193"/>
      <c r="G17" s="193"/>
      <c r="H17" s="193"/>
      <c r="I17" s="193"/>
      <c r="J17" s="193"/>
      <c r="K17" s="193"/>
      <c r="L17" s="193"/>
      <c r="M17" s="193"/>
      <c r="N17" s="193"/>
      <c r="O17" s="193"/>
      <c r="P17" s="193"/>
      <c r="Q17" s="193"/>
      <c r="R17" s="119"/>
      <c r="S17" s="112"/>
    </row>
    <row r="18" spans="1:19" ht="9.6" customHeight="1">
      <c r="A18" s="109"/>
      <c r="B18" s="114"/>
      <c r="C18" s="116"/>
      <c r="D18" s="773"/>
      <c r="E18" s="776"/>
      <c r="F18" s="776"/>
      <c r="G18" s="776"/>
      <c r="H18" s="776"/>
      <c r="I18" s="776"/>
      <c r="J18" s="776"/>
      <c r="K18" s="776"/>
      <c r="L18" s="776"/>
      <c r="M18" s="776"/>
      <c r="N18" s="776"/>
      <c r="O18" s="776"/>
      <c r="P18" s="776"/>
      <c r="Q18" s="776"/>
      <c r="R18" s="119"/>
      <c r="S18" s="112"/>
    </row>
    <row r="19" spans="1:19" ht="40.15" customHeight="1">
      <c r="A19" s="109"/>
      <c r="B19" s="916" t="s">
        <v>398</v>
      </c>
      <c r="C19" s="917"/>
      <c r="D19" s="913" t="s">
        <v>397</v>
      </c>
      <c r="E19" s="913"/>
      <c r="F19" s="913"/>
      <c r="G19" s="913"/>
      <c r="H19" s="913"/>
      <c r="I19" s="913"/>
      <c r="J19" s="913"/>
      <c r="K19" s="913"/>
      <c r="L19" s="913"/>
      <c r="M19" s="913"/>
      <c r="N19" s="913"/>
      <c r="O19" s="913"/>
      <c r="P19" s="913"/>
      <c r="Q19" s="913"/>
      <c r="R19" s="124"/>
      <c r="S19" s="112"/>
    </row>
    <row r="20" spans="1:19" ht="17.649999999999999" customHeight="1">
      <c r="A20" s="109"/>
      <c r="B20" s="188"/>
      <c r="C20" s="188"/>
      <c r="D20" s="189"/>
      <c r="E20" s="190"/>
      <c r="F20" s="190"/>
      <c r="G20" s="190"/>
      <c r="H20" s="190"/>
      <c r="I20" s="190"/>
      <c r="J20" s="190"/>
      <c r="K20" s="190"/>
      <c r="L20" s="190"/>
      <c r="M20" s="190"/>
      <c r="N20" s="190"/>
      <c r="O20" s="190"/>
      <c r="P20" s="190"/>
      <c r="Q20" s="190"/>
      <c r="R20" s="124"/>
      <c r="S20" s="112"/>
    </row>
    <row r="21" spans="1:19" ht="49.9" customHeight="1">
      <c r="A21" s="109"/>
      <c r="B21" s="915" t="s">
        <v>117</v>
      </c>
      <c r="C21" s="915"/>
      <c r="D21" s="909" t="s">
        <v>399</v>
      </c>
      <c r="E21" s="910"/>
      <c r="F21" s="910"/>
      <c r="G21" s="910"/>
      <c r="H21" s="910"/>
      <c r="I21" s="910"/>
      <c r="J21" s="910"/>
      <c r="K21" s="910"/>
      <c r="L21" s="910"/>
      <c r="M21" s="910"/>
      <c r="N21" s="910"/>
      <c r="O21" s="910"/>
      <c r="P21" s="910"/>
      <c r="Q21" s="910"/>
      <c r="R21" s="125"/>
      <c r="S21" s="112"/>
    </row>
    <row r="22" spans="1:19" ht="19.899999999999999" customHeight="1">
      <c r="A22" s="109"/>
      <c r="B22" s="258"/>
      <c r="C22" s="258"/>
      <c r="D22" s="909" t="s">
        <v>118</v>
      </c>
      <c r="E22" s="910"/>
      <c r="F22" s="910"/>
      <c r="G22" s="910"/>
      <c r="H22" s="910"/>
      <c r="I22" s="910"/>
      <c r="J22" s="910"/>
      <c r="K22" s="910"/>
      <c r="L22" s="910"/>
      <c r="M22" s="910"/>
      <c r="N22" s="910"/>
      <c r="O22" s="910"/>
      <c r="P22" s="910"/>
      <c r="Q22" s="910"/>
      <c r="R22" s="125"/>
      <c r="S22" s="112"/>
    </row>
    <row r="23" spans="1:19" s="120" customFormat="1" ht="13.9" customHeight="1">
      <c r="A23" s="109"/>
      <c r="B23" s="127"/>
      <c r="C23" s="127"/>
      <c r="D23" s="127"/>
      <c r="E23" s="127"/>
      <c r="F23" s="128"/>
      <c r="G23" s="128"/>
      <c r="H23" s="128"/>
      <c r="I23" s="128"/>
      <c r="J23" s="128"/>
      <c r="K23" s="128"/>
      <c r="L23" s="128"/>
      <c r="M23" s="128"/>
      <c r="N23" s="128"/>
      <c r="O23" s="128"/>
      <c r="P23" s="129"/>
      <c r="Q23" s="129"/>
      <c r="R23" s="125"/>
      <c r="S23" s="109"/>
    </row>
    <row r="24" spans="1:19" ht="34.9" customHeight="1">
      <c r="A24" s="109"/>
      <c r="B24" s="130"/>
      <c r="C24" s="130"/>
      <c r="D24" s="911"/>
      <c r="E24" s="911"/>
      <c r="F24" s="911"/>
      <c r="G24" s="911"/>
      <c r="H24" s="911"/>
      <c r="I24" s="911"/>
      <c r="J24" s="911"/>
      <c r="K24" s="911"/>
      <c r="L24" s="911"/>
      <c r="M24" s="911"/>
      <c r="N24" s="911"/>
      <c r="O24" s="911"/>
      <c r="P24" s="911"/>
      <c r="Q24" s="911"/>
      <c r="R24" s="911"/>
      <c r="S24" s="112"/>
    </row>
    <row r="25" spans="1:19" ht="15" customHeight="1">
      <c r="A25" s="109"/>
      <c r="B25" s="109"/>
      <c r="C25" s="109"/>
      <c r="D25" s="109"/>
      <c r="E25" s="110"/>
      <c r="F25" s="908"/>
      <c r="G25" s="908"/>
      <c r="H25" s="131"/>
      <c r="I25" s="131"/>
      <c r="J25" s="131"/>
      <c r="K25" s="131"/>
      <c r="L25" s="131"/>
      <c r="M25" s="131"/>
      <c r="N25" s="131"/>
      <c r="O25" s="131"/>
      <c r="P25" s="131"/>
      <c r="Q25" s="131"/>
      <c r="R25" s="131"/>
      <c r="S25" s="112"/>
    </row>
    <row r="26" spans="1:19" ht="15" customHeight="1">
      <c r="A26" s="109"/>
      <c r="B26" s="109"/>
      <c r="C26" s="109"/>
      <c r="D26" s="109"/>
      <c r="E26" s="110"/>
      <c r="F26" s="905"/>
      <c r="G26" s="905"/>
      <c r="H26" s="132"/>
      <c r="I26" s="132"/>
      <c r="J26" s="132"/>
      <c r="K26" s="132"/>
      <c r="L26" s="132"/>
      <c r="M26" s="132"/>
      <c r="N26" s="132"/>
      <c r="O26" s="132"/>
      <c r="P26" s="132"/>
      <c r="Q26" s="132"/>
      <c r="R26" s="132"/>
      <c r="S26" s="112"/>
    </row>
    <row r="27" spans="1:19" ht="15" customHeight="1">
      <c r="A27" s="109"/>
      <c r="B27" s="109"/>
      <c r="C27" s="109"/>
      <c r="D27" s="109"/>
      <c r="E27" s="110"/>
      <c r="F27" s="907"/>
      <c r="G27" s="907"/>
      <c r="H27" s="133"/>
      <c r="I27" s="133"/>
      <c r="J27" s="132"/>
      <c r="K27" s="132"/>
      <c r="L27" s="133"/>
      <c r="M27" s="133"/>
      <c r="N27" s="132"/>
      <c r="O27" s="132"/>
      <c r="P27" s="132"/>
      <c r="Q27" s="132"/>
      <c r="R27" s="132"/>
      <c r="S27" s="112"/>
    </row>
    <row r="28" spans="1:19" ht="15" customHeight="1">
      <c r="A28" s="109"/>
      <c r="B28" s="109"/>
      <c r="C28" s="109"/>
      <c r="D28" s="109"/>
      <c r="E28" s="110"/>
      <c r="F28" s="905"/>
      <c r="G28" s="905"/>
      <c r="H28" s="132"/>
      <c r="I28" s="132"/>
      <c r="J28" s="132"/>
      <c r="K28" s="132"/>
      <c r="L28" s="132"/>
      <c r="M28" s="132"/>
      <c r="N28" s="132"/>
      <c r="O28" s="132"/>
      <c r="P28" s="132"/>
      <c r="Q28" s="132"/>
      <c r="R28" s="132"/>
      <c r="S28" s="112"/>
    </row>
    <row r="29" spans="1:19" ht="15" customHeight="1">
      <c r="A29" s="109"/>
      <c r="B29" s="109"/>
      <c r="C29" s="109"/>
      <c r="D29" s="109"/>
      <c r="E29" s="110"/>
      <c r="F29" s="908"/>
      <c r="G29" s="905"/>
      <c r="H29" s="134"/>
      <c r="I29" s="134"/>
      <c r="J29" s="134"/>
      <c r="K29" s="134"/>
      <c r="L29" s="134"/>
      <c r="M29" s="134"/>
      <c r="N29" s="134"/>
      <c r="O29" s="134"/>
      <c r="P29" s="247"/>
      <c r="Q29" s="134"/>
      <c r="R29" s="134"/>
      <c r="S29" s="112"/>
    </row>
    <row r="30" spans="1:19" ht="15" customHeight="1">
      <c r="A30" s="109"/>
      <c r="B30" s="109"/>
      <c r="C30" s="109"/>
      <c r="D30" s="109"/>
      <c r="E30" s="110"/>
      <c r="F30" s="905"/>
      <c r="G30" s="905"/>
      <c r="H30" s="905"/>
      <c r="I30" s="905"/>
      <c r="J30" s="905"/>
      <c r="K30" s="132"/>
      <c r="L30" s="132"/>
      <c r="M30" s="905"/>
      <c r="N30" s="905"/>
      <c r="O30" s="905"/>
      <c r="P30" s="131"/>
      <c r="Q30" s="131"/>
      <c r="R30" s="131"/>
      <c r="S30" s="112"/>
    </row>
    <row r="31" spans="1:19" ht="15" customHeight="1">
      <c r="A31" s="109"/>
      <c r="B31" s="109"/>
      <c r="C31" s="109"/>
      <c r="D31" s="109"/>
      <c r="E31" s="110"/>
      <c r="F31" s="907"/>
      <c r="G31" s="907"/>
      <c r="H31" s="905"/>
      <c r="I31" s="905"/>
      <c r="J31" s="905"/>
      <c r="K31" s="132"/>
      <c r="L31" s="132"/>
      <c r="M31" s="905"/>
      <c r="N31" s="905"/>
      <c r="O31" s="905"/>
      <c r="P31" s="131"/>
      <c r="Q31" s="131"/>
      <c r="R31" s="131"/>
      <c r="S31" s="112"/>
    </row>
    <row r="32" spans="1:19" ht="15" customHeight="1">
      <c r="A32" s="109"/>
      <c r="B32" s="109"/>
      <c r="C32" s="109"/>
      <c r="D32" s="109"/>
      <c r="E32" s="110"/>
      <c r="F32" s="905"/>
      <c r="G32" s="905"/>
      <c r="H32" s="905"/>
      <c r="I32" s="905"/>
      <c r="J32" s="905"/>
      <c r="K32" s="132"/>
      <c r="L32" s="132"/>
      <c r="M32" s="905"/>
      <c r="N32" s="905"/>
      <c r="O32" s="905"/>
      <c r="P32" s="131"/>
      <c r="Q32" s="131"/>
      <c r="R32" s="131"/>
      <c r="S32" s="112"/>
    </row>
    <row r="33" spans="1:19" ht="30" customHeight="1">
      <c r="A33" s="109"/>
      <c r="B33" s="109"/>
      <c r="C33" s="109"/>
      <c r="D33" s="109"/>
      <c r="E33" s="110"/>
      <c r="F33" s="906"/>
      <c r="G33" s="906"/>
      <c r="H33" s="906"/>
      <c r="I33" s="906"/>
      <c r="J33" s="906"/>
      <c r="K33" s="906"/>
      <c r="L33" s="906"/>
      <c r="M33" s="906"/>
      <c r="N33" s="906"/>
      <c r="O33" s="906"/>
      <c r="P33" s="135"/>
      <c r="Q33" s="135"/>
      <c r="R33" s="136"/>
      <c r="S33" s="112"/>
    </row>
    <row r="34" spans="1:19" ht="18" customHeight="1">
      <c r="A34" s="109"/>
      <c r="B34" s="109"/>
      <c r="C34" s="109"/>
      <c r="D34" s="109"/>
      <c r="E34" s="109"/>
      <c r="F34" s="110"/>
      <c r="G34" s="110"/>
      <c r="H34" s="110"/>
      <c r="I34" s="110"/>
      <c r="J34" s="110"/>
      <c r="K34" s="107"/>
      <c r="L34" s="107"/>
      <c r="M34" s="107"/>
      <c r="N34" s="137"/>
      <c r="O34" s="137"/>
      <c r="P34" s="137"/>
      <c r="Q34" s="137"/>
      <c r="R34" s="137"/>
      <c r="S34" s="112"/>
    </row>
    <row r="35" spans="1:19" ht="24" customHeight="1">
      <c r="A35" s="109"/>
      <c r="B35" s="109"/>
      <c r="C35" s="109"/>
      <c r="D35" s="109"/>
      <c r="E35" s="109"/>
      <c r="F35" s="110"/>
      <c r="G35" s="110"/>
      <c r="H35" s="110"/>
      <c r="I35" s="110"/>
      <c r="J35" s="110"/>
      <c r="K35" s="137"/>
      <c r="L35" s="137"/>
      <c r="M35" s="137"/>
      <c r="N35" s="137"/>
      <c r="O35" s="137"/>
      <c r="P35" s="137"/>
      <c r="Q35" s="137"/>
      <c r="R35" s="137"/>
      <c r="S35" s="112"/>
    </row>
    <row r="36" spans="1:19" ht="24" customHeight="1">
      <c r="A36" s="109"/>
      <c r="B36" s="109"/>
      <c r="C36" s="109"/>
      <c r="D36" s="109"/>
      <c r="E36" s="109"/>
      <c r="F36" s="110"/>
      <c r="G36" s="110"/>
      <c r="H36" s="110"/>
      <c r="I36" s="110"/>
      <c r="J36" s="110"/>
      <c r="K36" s="137"/>
      <c r="L36" s="137"/>
      <c r="M36" s="137"/>
      <c r="N36" s="137"/>
      <c r="O36" s="137"/>
      <c r="P36" s="137"/>
      <c r="Q36" s="137"/>
      <c r="R36" s="137"/>
      <c r="S36" s="112"/>
    </row>
    <row r="37" spans="1:19" ht="24" customHeight="1">
      <c r="A37" s="109"/>
      <c r="B37" s="109"/>
      <c r="C37" s="109"/>
      <c r="D37" s="109"/>
      <c r="E37" s="109"/>
      <c r="F37" s="110"/>
      <c r="G37" s="110"/>
      <c r="H37" s="110"/>
      <c r="I37" s="110"/>
      <c r="J37" s="110"/>
      <c r="K37" s="107"/>
      <c r="L37" s="107"/>
      <c r="M37" s="107"/>
      <c r="N37" s="137"/>
      <c r="O37" s="137"/>
      <c r="P37" s="137"/>
      <c r="Q37" s="137"/>
      <c r="R37" s="137"/>
      <c r="S37" s="112"/>
    </row>
    <row r="38" spans="1:19" ht="24" customHeight="1">
      <c r="A38" s="109"/>
      <c r="B38" s="109"/>
      <c r="C38" s="109"/>
      <c r="D38" s="109"/>
      <c r="E38" s="109"/>
      <c r="F38" s="110"/>
      <c r="G38" s="110"/>
      <c r="H38" s="110"/>
      <c r="I38" s="110"/>
      <c r="J38" s="110"/>
      <c r="K38" s="137"/>
      <c r="L38" s="137"/>
      <c r="M38" s="137"/>
      <c r="N38" s="137"/>
      <c r="O38" s="137"/>
      <c r="P38" s="137"/>
      <c r="Q38" s="137"/>
      <c r="R38" s="137"/>
      <c r="S38" s="112"/>
    </row>
    <row r="39" spans="1:19" ht="24" customHeight="1">
      <c r="A39" s="109"/>
      <c r="B39" s="109"/>
      <c r="C39" s="109"/>
      <c r="D39" s="109"/>
      <c r="E39" s="109"/>
      <c r="F39" s="110"/>
      <c r="G39" s="110"/>
      <c r="H39" s="110"/>
      <c r="I39" s="110"/>
      <c r="J39" s="110"/>
      <c r="K39" s="107"/>
      <c r="L39" s="107"/>
      <c r="M39" s="107"/>
      <c r="N39" s="137"/>
      <c r="O39" s="137"/>
      <c r="P39" s="137"/>
      <c r="Q39" s="137"/>
      <c r="R39" s="137"/>
      <c r="S39" s="112"/>
    </row>
    <row r="40" spans="1:19" ht="24" customHeight="1">
      <c r="A40" s="109"/>
      <c r="B40" s="109"/>
      <c r="C40" s="109"/>
      <c r="D40" s="109"/>
      <c r="E40" s="109"/>
      <c r="F40" s="110"/>
      <c r="G40" s="110"/>
      <c r="H40" s="110"/>
      <c r="I40" s="110"/>
      <c r="J40" s="110"/>
      <c r="K40" s="137"/>
      <c r="L40" s="137"/>
      <c r="M40" s="137"/>
      <c r="N40" s="137"/>
      <c r="O40" s="137"/>
      <c r="P40" s="137"/>
      <c r="Q40" s="137"/>
      <c r="R40" s="137"/>
      <c r="S40" s="112"/>
    </row>
    <row r="41" spans="1:19" ht="24" customHeight="1">
      <c r="A41" s="109"/>
      <c r="B41" s="109"/>
      <c r="C41" s="109"/>
      <c r="D41" s="109"/>
      <c r="E41" s="109"/>
      <c r="F41" s="110"/>
      <c r="G41" s="110"/>
      <c r="H41" s="110"/>
      <c r="I41" s="110"/>
      <c r="J41" s="110"/>
      <c r="K41" s="137"/>
      <c r="L41" s="137"/>
      <c r="M41" s="137"/>
      <c r="N41" s="137"/>
      <c r="O41" s="137"/>
      <c r="P41" s="137"/>
      <c r="Q41" s="137"/>
      <c r="R41" s="137"/>
      <c r="S41" s="112"/>
    </row>
    <row r="42" spans="1:19" ht="24" customHeight="1">
      <c r="A42" s="109"/>
      <c r="B42" s="109"/>
      <c r="C42" s="109"/>
      <c r="D42" s="109"/>
      <c r="E42" s="109"/>
      <c r="F42" s="110"/>
      <c r="G42" s="110"/>
      <c r="H42" s="137"/>
      <c r="I42" s="137"/>
      <c r="J42" s="110"/>
      <c r="K42" s="137"/>
      <c r="L42" s="137"/>
      <c r="M42" s="137"/>
      <c r="N42" s="137"/>
      <c r="O42" s="137"/>
      <c r="P42" s="137"/>
      <c r="Q42" s="137"/>
      <c r="R42" s="137"/>
      <c r="S42" s="112"/>
    </row>
    <row r="43" spans="1:19" ht="21.4" customHeight="1">
      <c r="A43" s="109"/>
      <c r="B43" s="109"/>
      <c r="C43" s="109"/>
      <c r="D43" s="109"/>
      <c r="E43" s="109"/>
      <c r="F43" s="110"/>
      <c r="G43" s="110"/>
      <c r="H43" s="110"/>
      <c r="I43" s="110"/>
      <c r="J43" s="110"/>
      <c r="K43" s="137"/>
      <c r="L43" s="137"/>
      <c r="M43" s="137"/>
      <c r="N43" s="137"/>
      <c r="O43" s="137"/>
      <c r="P43" s="137"/>
      <c r="Q43" s="137"/>
      <c r="R43" s="137"/>
      <c r="S43" s="112"/>
    </row>
    <row r="44" spans="1:19" ht="24" customHeight="1">
      <c r="A44" s="109"/>
      <c r="B44" s="109"/>
      <c r="C44" s="109"/>
      <c r="D44" s="109"/>
      <c r="E44" s="109"/>
      <c r="F44" s="110"/>
      <c r="G44" s="110"/>
      <c r="H44" s="110"/>
      <c r="I44" s="110"/>
      <c r="J44" s="110"/>
      <c r="K44" s="138"/>
      <c r="L44" s="138"/>
      <c r="M44" s="138"/>
      <c r="N44" s="138"/>
      <c r="O44" s="139"/>
      <c r="P44" s="139"/>
      <c r="Q44" s="139"/>
      <c r="R44" s="139"/>
      <c r="S44" s="112"/>
    </row>
    <row r="45" spans="1:19" ht="24" customHeight="1">
      <c r="A45" s="109"/>
      <c r="B45" s="109"/>
      <c r="C45" s="109"/>
      <c r="D45" s="109"/>
      <c r="E45" s="109"/>
      <c r="F45" s="110"/>
      <c r="G45" s="110"/>
      <c r="H45" s="110"/>
      <c r="I45" s="110"/>
      <c r="J45" s="110"/>
      <c r="K45" s="137"/>
      <c r="L45" s="137"/>
      <c r="M45" s="137"/>
      <c r="N45" s="137"/>
      <c r="O45" s="137"/>
      <c r="P45" s="137"/>
      <c r="Q45" s="137"/>
      <c r="R45" s="137"/>
      <c r="S45" s="112"/>
    </row>
    <row r="46" spans="1:19" ht="24" customHeight="1">
      <c r="A46" s="109"/>
      <c r="B46" s="109"/>
      <c r="C46" s="109"/>
      <c r="D46" s="109"/>
      <c r="E46" s="109"/>
      <c r="F46" s="110"/>
      <c r="G46" s="110"/>
      <c r="H46" s="110"/>
      <c r="I46" s="110"/>
      <c r="J46" s="110"/>
      <c r="K46" s="137"/>
      <c r="L46" s="137"/>
      <c r="M46" s="137"/>
      <c r="N46" s="137"/>
      <c r="O46" s="137"/>
      <c r="P46" s="137"/>
      <c r="Q46" s="137"/>
      <c r="R46" s="137"/>
      <c r="S46" s="112"/>
    </row>
    <row r="47" spans="1:19" ht="24" customHeight="1">
      <c r="A47" s="109"/>
      <c r="B47" s="109"/>
      <c r="C47" s="109"/>
      <c r="D47" s="109"/>
      <c r="E47" s="109"/>
      <c r="F47" s="110"/>
      <c r="G47" s="110"/>
      <c r="H47" s="110"/>
      <c r="I47" s="110"/>
      <c r="J47" s="110"/>
      <c r="K47" s="137"/>
      <c r="L47" s="137"/>
      <c r="M47" s="137"/>
      <c r="N47" s="137"/>
      <c r="O47" s="137"/>
      <c r="P47" s="137"/>
      <c r="Q47" s="137"/>
      <c r="R47" s="137"/>
      <c r="S47" s="112"/>
    </row>
    <row r="48" spans="1:19" ht="24" customHeight="1">
      <c r="A48" s="109"/>
      <c r="B48" s="109"/>
      <c r="C48" s="109"/>
      <c r="D48" s="109"/>
      <c r="E48" s="109"/>
      <c r="F48" s="110"/>
      <c r="G48" s="110"/>
      <c r="H48" s="137"/>
      <c r="I48" s="137"/>
      <c r="J48" s="110"/>
      <c r="K48" s="137"/>
      <c r="L48" s="137"/>
      <c r="M48" s="137"/>
      <c r="N48" s="137"/>
      <c r="O48" s="137"/>
      <c r="P48" s="137"/>
      <c r="Q48" s="137"/>
      <c r="R48" s="137"/>
      <c r="S48" s="112"/>
    </row>
    <row r="49" spans="1:19" ht="21.4" customHeight="1">
      <c r="A49" s="109"/>
      <c r="B49" s="109"/>
      <c r="C49" s="109"/>
      <c r="D49" s="109"/>
      <c r="E49" s="109"/>
      <c r="F49" s="110"/>
      <c r="G49" s="110"/>
      <c r="H49" s="110"/>
      <c r="I49" s="110"/>
      <c r="J49" s="110"/>
      <c r="K49" s="137"/>
      <c r="L49" s="137"/>
      <c r="M49" s="137"/>
      <c r="N49" s="137"/>
      <c r="O49" s="137"/>
      <c r="P49" s="137"/>
      <c r="Q49" s="137"/>
      <c r="R49" s="137"/>
      <c r="S49" s="112"/>
    </row>
    <row r="50" spans="1:19" ht="24" customHeight="1">
      <c r="A50" s="109"/>
      <c r="B50" s="109"/>
      <c r="C50" s="109"/>
      <c r="D50" s="109"/>
      <c r="E50" s="109"/>
      <c r="F50" s="110"/>
      <c r="G50" s="110"/>
      <c r="H50" s="110"/>
      <c r="I50" s="110"/>
      <c r="J50" s="110"/>
      <c r="K50" s="138"/>
      <c r="L50" s="138"/>
      <c r="M50" s="138"/>
      <c r="N50" s="138"/>
      <c r="O50" s="139"/>
      <c r="P50" s="139"/>
      <c r="Q50" s="139"/>
      <c r="R50" s="139"/>
      <c r="S50" s="112"/>
    </row>
    <row r="51" spans="1:19" ht="24" customHeight="1">
      <c r="A51" s="109"/>
      <c r="B51" s="109"/>
      <c r="C51" s="109"/>
      <c r="D51" s="109"/>
      <c r="E51" s="109"/>
      <c r="F51" s="110"/>
      <c r="G51" s="110"/>
      <c r="H51" s="137"/>
      <c r="I51" s="110"/>
      <c r="J51" s="110"/>
      <c r="K51" s="137"/>
      <c r="L51" s="137"/>
      <c r="M51" s="137"/>
      <c r="N51" s="137"/>
      <c r="O51" s="137"/>
      <c r="P51" s="137"/>
      <c r="Q51" s="137"/>
      <c r="R51" s="137"/>
      <c r="S51" s="112"/>
    </row>
    <row r="52" spans="1:19" ht="24" customHeight="1">
      <c r="A52" s="109"/>
      <c r="B52" s="109"/>
      <c r="C52" s="109"/>
      <c r="D52" s="109"/>
      <c r="E52" s="109"/>
      <c r="F52" s="110"/>
      <c r="G52" s="110"/>
      <c r="H52" s="110"/>
      <c r="I52" s="110"/>
      <c r="J52" s="110"/>
      <c r="K52" s="137"/>
      <c r="L52" s="137"/>
      <c r="M52" s="137"/>
      <c r="N52" s="137"/>
      <c r="O52" s="137"/>
      <c r="P52" s="137"/>
      <c r="Q52" s="137"/>
      <c r="R52" s="137"/>
      <c r="S52" s="112"/>
    </row>
    <row r="53" spans="1:19" ht="24" customHeight="1">
      <c r="A53" s="109"/>
      <c r="B53" s="109"/>
      <c r="C53" s="109"/>
      <c r="D53" s="109"/>
      <c r="E53" s="109"/>
      <c r="F53" s="110"/>
      <c r="G53" s="110"/>
      <c r="H53" s="110"/>
      <c r="I53" s="110"/>
      <c r="J53" s="110"/>
      <c r="K53" s="137"/>
      <c r="L53" s="137"/>
      <c r="M53" s="137"/>
      <c r="N53" s="137"/>
      <c r="O53" s="137"/>
      <c r="P53" s="137"/>
      <c r="Q53" s="137"/>
      <c r="R53" s="137"/>
      <c r="S53" s="112"/>
    </row>
    <row r="54" spans="1:19" ht="24" customHeight="1">
      <c r="A54" s="109"/>
      <c r="B54" s="109"/>
      <c r="C54" s="109"/>
      <c r="D54" s="109"/>
      <c r="E54" s="109"/>
      <c r="F54" s="110"/>
      <c r="G54" s="110"/>
      <c r="H54" s="110"/>
      <c r="I54" s="110"/>
      <c r="J54" s="110"/>
      <c r="K54" s="137"/>
      <c r="L54" s="137"/>
      <c r="M54" s="137"/>
      <c r="N54" s="137"/>
      <c r="O54" s="137"/>
      <c r="P54" s="137"/>
      <c r="Q54" s="137"/>
      <c r="R54" s="137"/>
      <c r="S54" s="112"/>
    </row>
    <row r="55" spans="1:19" ht="24" customHeight="1">
      <c r="A55" s="109"/>
      <c r="B55" s="109"/>
      <c r="C55" s="109"/>
      <c r="D55" s="109"/>
      <c r="E55" s="109"/>
      <c r="F55" s="110"/>
      <c r="G55" s="110"/>
      <c r="H55" s="110"/>
      <c r="I55" s="110"/>
      <c r="J55" s="110"/>
      <c r="K55" s="137"/>
      <c r="L55" s="137"/>
      <c r="M55" s="137"/>
      <c r="N55" s="137"/>
      <c r="O55" s="137"/>
      <c r="P55" s="137"/>
      <c r="Q55" s="137"/>
      <c r="R55" s="137"/>
      <c r="S55" s="112"/>
    </row>
    <row r="56" spans="1:19" ht="24" customHeight="1">
      <c r="A56" s="109"/>
      <c r="B56" s="109"/>
      <c r="C56" s="109"/>
      <c r="D56" s="109"/>
      <c r="E56" s="109"/>
      <c r="F56" s="137"/>
      <c r="G56" s="137"/>
      <c r="H56" s="137"/>
      <c r="I56" s="110"/>
      <c r="J56" s="110"/>
      <c r="K56" s="138"/>
      <c r="L56" s="138"/>
      <c r="M56" s="138"/>
      <c r="N56" s="138"/>
      <c r="O56" s="139"/>
      <c r="P56" s="139"/>
      <c r="Q56" s="139"/>
      <c r="R56" s="139"/>
      <c r="S56" s="112"/>
    </row>
    <row r="57" spans="1:19" ht="24" customHeight="1">
      <c r="A57" s="109"/>
      <c r="B57" s="109"/>
      <c r="C57" s="109"/>
      <c r="D57" s="109"/>
      <c r="E57" s="109"/>
      <c r="F57" s="110"/>
      <c r="G57" s="110"/>
      <c r="H57" s="110"/>
      <c r="I57" s="110"/>
      <c r="J57" s="110"/>
      <c r="K57" s="137"/>
      <c r="L57" s="137"/>
      <c r="M57" s="137"/>
      <c r="N57" s="137"/>
      <c r="O57" s="137"/>
      <c r="P57" s="137"/>
      <c r="Q57" s="137"/>
      <c r="R57" s="137"/>
      <c r="S57" s="112"/>
    </row>
    <row r="58" spans="1:19" ht="24" customHeight="1">
      <c r="A58" s="109"/>
      <c r="B58" s="109"/>
      <c r="C58" s="109"/>
      <c r="D58" s="109"/>
      <c r="E58" s="109"/>
      <c r="F58" s="110"/>
      <c r="G58" s="110"/>
      <c r="H58" s="110"/>
      <c r="I58" s="110"/>
      <c r="J58" s="110"/>
      <c r="K58" s="137"/>
      <c r="L58" s="137"/>
      <c r="M58" s="137"/>
      <c r="N58" s="137"/>
      <c r="O58" s="137"/>
      <c r="P58" s="137"/>
      <c r="Q58" s="137"/>
      <c r="R58" s="137"/>
      <c r="S58" s="112"/>
    </row>
    <row r="59" spans="1:19" ht="24" customHeight="1">
      <c r="A59" s="109"/>
      <c r="B59" s="109"/>
      <c r="C59" s="109"/>
      <c r="D59" s="109"/>
      <c r="E59" s="109"/>
      <c r="F59" s="110"/>
      <c r="G59" s="110"/>
      <c r="H59" s="110"/>
      <c r="I59" s="110"/>
      <c r="J59" s="110"/>
      <c r="K59" s="137"/>
      <c r="L59" s="137"/>
      <c r="M59" s="137"/>
      <c r="N59" s="137"/>
      <c r="O59" s="137"/>
      <c r="P59" s="137"/>
      <c r="Q59" s="137"/>
      <c r="R59" s="137"/>
      <c r="S59" s="112"/>
    </row>
    <row r="60" spans="1:19" ht="24" customHeight="1">
      <c r="A60" s="109"/>
      <c r="B60" s="109"/>
      <c r="C60" s="109"/>
      <c r="D60" s="109"/>
      <c r="E60" s="109"/>
      <c r="F60" s="110"/>
      <c r="G60" s="110"/>
      <c r="H60" s="110"/>
      <c r="I60" s="110"/>
      <c r="J60" s="110"/>
      <c r="K60" s="137"/>
      <c r="L60" s="137"/>
      <c r="M60" s="137"/>
      <c r="N60" s="137"/>
      <c r="O60" s="137"/>
      <c r="P60" s="137"/>
      <c r="Q60" s="137"/>
      <c r="R60" s="137"/>
      <c r="S60" s="112"/>
    </row>
    <row r="61" spans="1:19" ht="24" customHeight="1">
      <c r="A61" s="109"/>
      <c r="B61" s="109"/>
      <c r="C61" s="109"/>
      <c r="D61" s="109"/>
      <c r="E61" s="109"/>
      <c r="F61" s="110"/>
      <c r="G61" s="110"/>
      <c r="H61" s="110"/>
      <c r="I61" s="110"/>
      <c r="J61" s="110"/>
      <c r="K61" s="137"/>
      <c r="L61" s="137"/>
      <c r="M61" s="137"/>
      <c r="N61" s="137"/>
      <c r="O61" s="137"/>
      <c r="P61" s="137"/>
      <c r="Q61" s="137"/>
      <c r="R61" s="137"/>
      <c r="S61" s="112"/>
    </row>
    <row r="62" spans="1:19" ht="24" customHeight="1">
      <c r="A62" s="109"/>
      <c r="B62" s="109"/>
      <c r="C62" s="109"/>
      <c r="D62" s="109"/>
      <c r="E62" s="109"/>
      <c r="F62" s="110"/>
      <c r="G62" s="110"/>
      <c r="H62" s="110"/>
      <c r="I62" s="110"/>
      <c r="J62" s="110"/>
      <c r="K62" s="137"/>
      <c r="L62" s="137"/>
      <c r="M62" s="137"/>
      <c r="N62" s="137"/>
      <c r="O62" s="137"/>
      <c r="P62" s="137"/>
      <c r="Q62" s="137"/>
      <c r="R62" s="137"/>
      <c r="S62" s="112"/>
    </row>
    <row r="63" spans="1:19" ht="24" customHeight="1">
      <c r="A63" s="109"/>
      <c r="B63" s="109"/>
      <c r="C63" s="109"/>
      <c r="D63" s="109"/>
      <c r="E63" s="109"/>
      <c r="F63" s="110"/>
      <c r="G63" s="110"/>
      <c r="H63" s="110"/>
      <c r="I63" s="110"/>
      <c r="J63" s="110"/>
      <c r="K63" s="137"/>
      <c r="L63" s="137"/>
      <c r="M63" s="137"/>
      <c r="N63" s="137"/>
      <c r="O63" s="137"/>
      <c r="P63" s="137"/>
      <c r="Q63" s="137"/>
      <c r="R63" s="137"/>
      <c r="S63" s="112"/>
    </row>
    <row r="64" spans="1:19" ht="24" customHeight="1">
      <c r="A64" s="109"/>
      <c r="B64" s="109"/>
      <c r="C64" s="109"/>
      <c r="D64" s="109"/>
      <c r="E64" s="109"/>
      <c r="F64" s="110"/>
      <c r="G64" s="110"/>
      <c r="H64" s="110"/>
      <c r="I64" s="110"/>
      <c r="J64" s="110"/>
      <c r="K64" s="137"/>
      <c r="L64" s="137"/>
      <c r="M64" s="137"/>
      <c r="N64" s="137"/>
      <c r="O64" s="137"/>
      <c r="P64" s="137"/>
      <c r="Q64" s="137"/>
      <c r="R64" s="137"/>
      <c r="S64" s="112"/>
    </row>
    <row r="65" spans="1:19" ht="24" customHeight="1">
      <c r="A65" s="109"/>
      <c r="B65" s="109"/>
      <c r="C65" s="109"/>
      <c r="D65" s="109"/>
      <c r="E65" s="109"/>
      <c r="F65" s="110"/>
      <c r="G65" s="110"/>
      <c r="H65" s="137"/>
      <c r="I65" s="110"/>
      <c r="J65" s="110"/>
      <c r="K65" s="137"/>
      <c r="L65" s="137"/>
      <c r="M65" s="137"/>
      <c r="N65" s="137"/>
      <c r="O65" s="137"/>
      <c r="P65" s="137"/>
      <c r="Q65" s="137"/>
      <c r="R65" s="137"/>
      <c r="S65" s="112"/>
    </row>
    <row r="66" spans="1:19" ht="24" customHeight="1">
      <c r="A66" s="109"/>
      <c r="B66" s="109"/>
      <c r="C66" s="109"/>
      <c r="D66" s="109"/>
      <c r="E66" s="109"/>
      <c r="F66" s="110"/>
      <c r="G66" s="110"/>
      <c r="H66" s="110"/>
      <c r="I66" s="110"/>
      <c r="J66" s="110"/>
      <c r="K66" s="137"/>
      <c r="L66" s="137"/>
      <c r="M66" s="137"/>
      <c r="N66" s="137"/>
      <c r="O66" s="137"/>
      <c r="P66" s="137"/>
      <c r="Q66" s="137"/>
      <c r="R66" s="137"/>
      <c r="S66" s="112"/>
    </row>
    <row r="67" spans="1:19" ht="24" customHeight="1">
      <c r="A67" s="109"/>
      <c r="B67" s="109"/>
      <c r="C67" s="109"/>
      <c r="D67" s="109"/>
      <c r="E67" s="109"/>
      <c r="F67" s="110"/>
      <c r="G67" s="110"/>
      <c r="H67" s="110"/>
      <c r="I67" s="110"/>
      <c r="J67" s="110"/>
      <c r="K67" s="137"/>
      <c r="L67" s="137"/>
      <c r="M67" s="137"/>
      <c r="N67" s="137"/>
      <c r="O67" s="137"/>
      <c r="P67" s="137"/>
      <c r="Q67" s="137"/>
      <c r="R67" s="137"/>
      <c r="S67" s="112"/>
    </row>
    <row r="68" spans="1:19" ht="24" customHeight="1">
      <c r="A68" s="109"/>
      <c r="B68" s="109"/>
      <c r="C68" s="109"/>
      <c r="D68" s="109"/>
      <c r="E68" s="109"/>
      <c r="F68" s="110"/>
      <c r="G68" s="110"/>
      <c r="H68" s="110"/>
      <c r="I68" s="110"/>
      <c r="J68" s="110"/>
      <c r="K68" s="137"/>
      <c r="L68" s="137"/>
      <c r="M68" s="137"/>
      <c r="N68" s="137"/>
      <c r="O68" s="137"/>
      <c r="P68" s="137"/>
      <c r="Q68" s="137"/>
      <c r="R68" s="137"/>
      <c r="S68" s="112"/>
    </row>
    <row r="69" spans="1:19" ht="24" customHeight="1">
      <c r="A69" s="109"/>
      <c r="B69" s="109"/>
      <c r="C69" s="109"/>
      <c r="D69" s="109"/>
      <c r="E69" s="109"/>
      <c r="F69" s="110"/>
      <c r="G69" s="110"/>
      <c r="H69" s="137"/>
      <c r="I69" s="110"/>
      <c r="J69" s="110"/>
      <c r="K69" s="137"/>
      <c r="L69" s="137"/>
      <c r="M69" s="137"/>
      <c r="N69" s="137"/>
      <c r="O69" s="137"/>
      <c r="P69" s="137"/>
      <c r="Q69" s="137"/>
      <c r="R69" s="137"/>
      <c r="S69" s="112"/>
    </row>
    <row r="70" spans="1:19" ht="24" customHeight="1">
      <c r="A70" s="109"/>
      <c r="B70" s="109"/>
      <c r="C70" s="109"/>
      <c r="D70" s="109"/>
      <c r="E70" s="109"/>
      <c r="F70" s="110"/>
      <c r="G70" s="110"/>
      <c r="H70" s="110"/>
      <c r="I70" s="110"/>
      <c r="J70" s="110"/>
      <c r="K70" s="137"/>
      <c r="L70" s="137"/>
      <c r="M70" s="137"/>
      <c r="N70" s="137"/>
      <c r="O70" s="137"/>
      <c r="P70" s="137"/>
      <c r="Q70" s="137"/>
      <c r="R70" s="137"/>
      <c r="S70" s="112"/>
    </row>
    <row r="71" spans="1:19" ht="24" customHeight="1">
      <c r="A71" s="109"/>
      <c r="B71" s="109"/>
      <c r="C71" s="109"/>
      <c r="D71" s="109"/>
      <c r="E71" s="109"/>
      <c r="F71" s="110"/>
      <c r="G71" s="110"/>
      <c r="H71" s="137"/>
      <c r="I71" s="137"/>
      <c r="J71" s="110"/>
      <c r="K71" s="137"/>
      <c r="L71" s="137"/>
      <c r="M71" s="137"/>
      <c r="N71" s="137"/>
      <c r="O71" s="137"/>
      <c r="P71" s="137"/>
      <c r="Q71" s="137"/>
      <c r="R71" s="137"/>
      <c r="S71" s="112"/>
    </row>
    <row r="72" spans="1:19" ht="21.4" customHeight="1">
      <c r="A72" s="109"/>
      <c r="B72" s="109"/>
      <c r="C72" s="109"/>
      <c r="D72" s="109"/>
      <c r="E72" s="109"/>
      <c r="F72" s="110"/>
      <c r="G72" s="110"/>
      <c r="H72" s="110"/>
      <c r="I72" s="110"/>
      <c r="J72" s="110"/>
      <c r="K72" s="137"/>
      <c r="L72" s="137"/>
      <c r="M72" s="137"/>
      <c r="N72" s="137"/>
      <c r="O72" s="137"/>
      <c r="P72" s="137"/>
      <c r="Q72" s="137"/>
      <c r="R72" s="137"/>
      <c r="S72" s="112"/>
    </row>
    <row r="73" spans="1:19" ht="24" customHeight="1">
      <c r="A73" s="109"/>
      <c r="B73" s="109"/>
      <c r="C73" s="109"/>
      <c r="D73" s="109"/>
      <c r="E73" s="109"/>
      <c r="F73" s="110"/>
      <c r="G73" s="110"/>
      <c r="H73" s="110"/>
      <c r="I73" s="110"/>
      <c r="J73" s="110"/>
      <c r="K73" s="138"/>
      <c r="L73" s="138"/>
      <c r="M73" s="138"/>
      <c r="N73" s="138"/>
      <c r="O73" s="139"/>
      <c r="P73" s="139"/>
      <c r="Q73" s="139"/>
      <c r="R73" s="139"/>
      <c r="S73" s="112"/>
    </row>
    <row r="74" spans="1:19" ht="24" customHeight="1">
      <c r="A74" s="109"/>
      <c r="B74" s="109"/>
      <c r="C74" s="109"/>
      <c r="D74" s="109"/>
      <c r="E74" s="109"/>
      <c r="F74" s="110"/>
      <c r="G74" s="110"/>
      <c r="H74" s="110"/>
      <c r="I74" s="110"/>
      <c r="J74" s="110"/>
      <c r="K74" s="137"/>
      <c r="L74" s="137"/>
      <c r="M74" s="137"/>
      <c r="N74" s="137"/>
      <c r="O74" s="137"/>
      <c r="P74" s="137"/>
      <c r="Q74" s="137"/>
      <c r="R74" s="137"/>
      <c r="S74" s="112"/>
    </row>
    <row r="75" spans="1:19" ht="21.4" customHeight="1">
      <c r="A75" s="109"/>
      <c r="B75" s="109"/>
      <c r="C75" s="109"/>
      <c r="D75" s="109"/>
      <c r="E75" s="109"/>
      <c r="F75" s="110"/>
      <c r="G75" s="110"/>
      <c r="H75" s="110"/>
      <c r="I75" s="110"/>
      <c r="J75" s="110"/>
      <c r="K75" s="137"/>
      <c r="L75" s="137"/>
      <c r="M75" s="137"/>
      <c r="N75" s="137"/>
      <c r="O75" s="137"/>
      <c r="P75" s="137"/>
      <c r="Q75" s="137"/>
      <c r="R75" s="137"/>
      <c r="S75" s="112"/>
    </row>
    <row r="76" spans="1:19" ht="24" customHeight="1">
      <c r="A76" s="109"/>
      <c r="B76" s="109"/>
      <c r="C76" s="109"/>
      <c r="D76" s="109"/>
      <c r="E76" s="109"/>
      <c r="F76" s="137"/>
      <c r="G76" s="137"/>
      <c r="H76" s="110"/>
      <c r="I76" s="110"/>
      <c r="J76" s="110"/>
      <c r="K76" s="137"/>
      <c r="L76" s="137"/>
      <c r="M76" s="137"/>
      <c r="N76" s="137"/>
      <c r="O76" s="137"/>
      <c r="P76" s="137"/>
      <c r="Q76" s="137"/>
      <c r="R76" s="137"/>
      <c r="S76" s="112"/>
    </row>
    <row r="77" spans="1:19" ht="9" customHeight="1">
      <c r="A77" s="109"/>
      <c r="B77" s="109"/>
      <c r="C77" s="109"/>
      <c r="D77" s="109"/>
      <c r="E77" s="109"/>
      <c r="F77" s="137"/>
      <c r="G77" s="137"/>
      <c r="H77" s="110"/>
      <c r="I77" s="110"/>
      <c r="J77" s="110"/>
      <c r="K77" s="137"/>
      <c r="L77" s="137"/>
      <c r="M77" s="137"/>
      <c r="N77" s="137"/>
      <c r="O77" s="137"/>
      <c r="P77" s="137"/>
      <c r="Q77" s="137"/>
      <c r="R77" s="137"/>
      <c r="S77" s="112"/>
    </row>
    <row r="78" spans="1:19" ht="16.899999999999999" customHeight="1">
      <c r="A78" s="112"/>
      <c r="B78" s="112"/>
      <c r="C78" s="112"/>
      <c r="D78" s="112"/>
      <c r="E78" s="112"/>
      <c r="F78" s="110"/>
      <c r="G78" s="110"/>
      <c r="H78" s="110"/>
      <c r="I78" s="110"/>
      <c r="J78" s="110"/>
      <c r="K78" s="110"/>
      <c r="L78" s="110"/>
      <c r="M78" s="110"/>
      <c r="N78" s="110"/>
      <c r="O78" s="110"/>
      <c r="P78" s="110"/>
      <c r="Q78" s="110"/>
      <c r="R78" s="110"/>
      <c r="S78" s="112"/>
    </row>
    <row r="79" spans="1:19" ht="16.899999999999999" customHeight="1">
      <c r="A79" s="112"/>
      <c r="B79" s="112"/>
      <c r="C79" s="112"/>
      <c r="D79" s="112"/>
      <c r="E79" s="112"/>
      <c r="F79" s="110"/>
      <c r="G79" s="110"/>
      <c r="H79" s="110"/>
      <c r="I79" s="110"/>
      <c r="J79" s="110"/>
      <c r="K79" s="110"/>
      <c r="L79" s="110"/>
      <c r="M79" s="110"/>
      <c r="N79" s="110"/>
      <c r="O79" s="110"/>
      <c r="P79" s="110"/>
      <c r="Q79" s="110"/>
      <c r="R79" s="110"/>
      <c r="S79" s="112"/>
    </row>
    <row r="80" spans="1:19" ht="16.899999999999999" customHeight="1">
      <c r="A80" s="112"/>
      <c r="B80" s="112"/>
      <c r="C80" s="112"/>
      <c r="D80" s="112"/>
      <c r="E80" s="112"/>
      <c r="F80" s="110"/>
      <c r="G80" s="110"/>
      <c r="H80" s="110"/>
      <c r="I80" s="110"/>
      <c r="J80" s="110"/>
      <c r="K80" s="110"/>
      <c r="L80" s="110"/>
      <c r="M80" s="110"/>
      <c r="N80" s="110"/>
      <c r="O80" s="110"/>
      <c r="P80" s="110"/>
      <c r="Q80" s="110"/>
      <c r="R80" s="110"/>
      <c r="S80" s="112"/>
    </row>
    <row r="81" spans="1:19" ht="16.899999999999999" customHeight="1">
      <c r="A81" s="112"/>
      <c r="B81" s="112"/>
      <c r="C81" s="112"/>
      <c r="D81" s="112"/>
      <c r="E81" s="112"/>
      <c r="F81" s="110"/>
      <c r="G81" s="110"/>
      <c r="H81" s="110"/>
      <c r="I81" s="110"/>
      <c r="J81" s="110"/>
      <c r="K81" s="110"/>
      <c r="L81" s="110"/>
      <c r="M81" s="110"/>
      <c r="N81" s="110"/>
      <c r="O81" s="110"/>
      <c r="P81" s="110"/>
      <c r="Q81" s="110"/>
      <c r="R81" s="110"/>
      <c r="S81" s="112"/>
    </row>
  </sheetData>
  <mergeCells count="30">
    <mergeCell ref="D8:Q8"/>
    <mergeCell ref="D9:Q9"/>
    <mergeCell ref="D10:Q10"/>
    <mergeCell ref="B8:C8"/>
    <mergeCell ref="B10:C10"/>
    <mergeCell ref="F11:G11"/>
    <mergeCell ref="H11:K11"/>
    <mergeCell ref="L11:O11"/>
    <mergeCell ref="D19:Q19"/>
    <mergeCell ref="D21:Q21"/>
    <mergeCell ref="B13:O13"/>
    <mergeCell ref="B21:C21"/>
    <mergeCell ref="B19:C19"/>
    <mergeCell ref="F27:G27"/>
    <mergeCell ref="F28:G28"/>
    <mergeCell ref="F29:G29"/>
    <mergeCell ref="F26:G26"/>
    <mergeCell ref="D22:Q22"/>
    <mergeCell ref="D24:R24"/>
    <mergeCell ref="F25:G25"/>
    <mergeCell ref="F30:G30"/>
    <mergeCell ref="H30:H32"/>
    <mergeCell ref="F33:O33"/>
    <mergeCell ref="J30:J32"/>
    <mergeCell ref="M30:M32"/>
    <mergeCell ref="N30:N32"/>
    <mergeCell ref="O30:O32"/>
    <mergeCell ref="F31:G31"/>
    <mergeCell ref="F32:G32"/>
    <mergeCell ref="I30:I32"/>
  </mergeCells>
  <phoneticPr fontId="1"/>
  <printOptions horizontalCentered="1"/>
  <pageMargins left="0.70866141732283472" right="0.70866141732283472" top="0.74803149606299213" bottom="0.74803149606299213" header="0.31496062992125984" footer="0.31496062992125984"/>
  <pageSetup paperSize="9" scale="59" orientation="landscape" r:id="rId1"/>
  <headerFooter differentFirst="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25"/>
  <sheetViews>
    <sheetView showGridLines="0" view="pageBreakPreview" zoomScale="70" zoomScaleNormal="50" zoomScaleSheetLayoutView="70" zoomScalePageLayoutView="119" workbookViewId="0">
      <selection sqref="A1:E1"/>
    </sheetView>
  </sheetViews>
  <sheetFormatPr defaultColWidth="8.75" defaultRowHeight="14.25"/>
  <cols>
    <col min="1" max="1" width="2.5" style="196" customWidth="1"/>
    <col min="2" max="3" width="3.75" style="196" customWidth="1"/>
    <col min="4" max="4" width="3.25" style="196" customWidth="1"/>
    <col min="5" max="5" width="67.5" style="196" customWidth="1"/>
    <col min="6" max="15" width="15.75" style="196" customWidth="1"/>
    <col min="16" max="16" width="2.5" style="196" customWidth="1"/>
    <col min="17" max="16384" width="8.75" style="196"/>
  </cols>
  <sheetData>
    <row r="1" spans="1:16" ht="45" customHeight="1" thickBot="1">
      <c r="A1" s="924" t="s">
        <v>72</v>
      </c>
      <c r="B1" s="924"/>
      <c r="C1" s="924"/>
      <c r="D1" s="924"/>
      <c r="E1" s="924"/>
      <c r="F1" s="194"/>
      <c r="G1" s="194"/>
      <c r="H1" s="194"/>
      <c r="I1" s="194"/>
      <c r="J1" s="194"/>
      <c r="K1" s="194"/>
      <c r="L1" s="194"/>
      <c r="M1" s="194"/>
      <c r="N1" s="194"/>
      <c r="O1" s="101" t="s">
        <v>196</v>
      </c>
    </row>
    <row r="2" spans="1:16" ht="27" customHeight="1" thickBot="1">
      <c r="A2" s="197"/>
      <c r="B2" s="49"/>
      <c r="C2" s="13"/>
      <c r="D2" s="13"/>
      <c r="E2" s="102"/>
      <c r="F2" s="925" t="s">
        <v>325</v>
      </c>
      <c r="G2" s="926"/>
      <c r="H2" s="926"/>
      <c r="I2" s="926"/>
      <c r="J2" s="927"/>
      <c r="K2" s="925" t="s">
        <v>326</v>
      </c>
      <c r="L2" s="926"/>
      <c r="M2" s="926"/>
      <c r="N2" s="926"/>
      <c r="O2" s="928"/>
      <c r="P2" s="194"/>
    </row>
    <row r="3" spans="1:16" ht="27" customHeight="1" thickBot="1">
      <c r="A3" s="197"/>
      <c r="B3" s="198"/>
      <c r="C3" s="12"/>
      <c r="D3" s="12"/>
      <c r="E3" s="339" t="s">
        <v>94</v>
      </c>
      <c r="F3" s="340" t="s">
        <v>588</v>
      </c>
      <c r="G3" s="336" t="s">
        <v>1</v>
      </c>
      <c r="H3" s="335" t="s">
        <v>2</v>
      </c>
      <c r="I3" s="42" t="s">
        <v>587</v>
      </c>
      <c r="J3" s="260" t="s">
        <v>35</v>
      </c>
      <c r="K3" s="201" t="s">
        <v>197</v>
      </c>
      <c r="L3" s="336" t="s">
        <v>1</v>
      </c>
      <c r="M3" s="186" t="s">
        <v>2</v>
      </c>
      <c r="N3" s="42" t="s">
        <v>3</v>
      </c>
      <c r="O3" s="54" t="s">
        <v>35</v>
      </c>
      <c r="P3" s="194"/>
    </row>
    <row r="4" spans="1:16" ht="30" customHeight="1">
      <c r="A4" s="197"/>
      <c r="B4" s="198"/>
      <c r="C4" s="929" t="s">
        <v>95</v>
      </c>
      <c r="D4" s="930"/>
      <c r="E4" s="930"/>
      <c r="F4" s="255">
        <v>2272783</v>
      </c>
      <c r="G4" s="21">
        <v>2381070</v>
      </c>
      <c r="H4" s="204">
        <v>2514599</v>
      </c>
      <c r="I4" s="361">
        <v>2433784</v>
      </c>
      <c r="J4" s="353">
        <v>9602236</v>
      </c>
      <c r="K4" s="251">
        <v>2336397</v>
      </c>
      <c r="L4" s="182"/>
      <c r="M4" s="259"/>
      <c r="N4" s="298"/>
      <c r="O4" s="295"/>
      <c r="P4" s="194"/>
    </row>
    <row r="5" spans="1:16" ht="40.15" customHeight="1">
      <c r="A5" s="197"/>
      <c r="B5" s="198"/>
      <c r="C5" s="933" t="s">
        <v>105</v>
      </c>
      <c r="D5" s="934"/>
      <c r="E5" s="934"/>
      <c r="F5" s="256">
        <v>475049</v>
      </c>
      <c r="G5" s="16">
        <v>313233</v>
      </c>
      <c r="H5" s="209">
        <v>261933</v>
      </c>
      <c r="I5" s="362">
        <v>47075</v>
      </c>
      <c r="J5" s="354">
        <v>1097290</v>
      </c>
      <c r="K5" s="252">
        <v>291186</v>
      </c>
      <c r="L5" s="183"/>
      <c r="M5" s="212"/>
      <c r="N5" s="300"/>
      <c r="O5" s="296"/>
      <c r="P5" s="194"/>
    </row>
    <row r="6" spans="1:16" ht="40.15" customHeight="1">
      <c r="A6" s="197"/>
      <c r="B6" s="198"/>
      <c r="C6" s="103"/>
      <c r="D6" s="935" t="s">
        <v>106</v>
      </c>
      <c r="E6" s="936"/>
      <c r="F6" s="257">
        <v>0.20899999999999999</v>
      </c>
      <c r="G6" s="221">
        <v>0.13200000000000001</v>
      </c>
      <c r="H6" s="214">
        <v>0.104</v>
      </c>
      <c r="I6" s="363">
        <v>1.9E-2</v>
      </c>
      <c r="J6" s="355">
        <v>0.114</v>
      </c>
      <c r="K6" s="736">
        <v>0.125</v>
      </c>
      <c r="L6" s="184"/>
      <c r="M6" s="215"/>
      <c r="N6" s="348"/>
      <c r="O6" s="297"/>
      <c r="P6" s="194"/>
    </row>
    <row r="7" spans="1:16" ht="40.15" customHeight="1">
      <c r="A7" s="197"/>
      <c r="B7" s="198"/>
      <c r="C7" s="937" t="s">
        <v>107</v>
      </c>
      <c r="D7" s="936"/>
      <c r="E7" s="936"/>
      <c r="F7" s="256">
        <v>239944</v>
      </c>
      <c r="G7" s="16">
        <v>392490</v>
      </c>
      <c r="H7" s="209">
        <v>176358</v>
      </c>
      <c r="I7" s="362">
        <v>447849</v>
      </c>
      <c r="J7" s="354">
        <v>1256641</v>
      </c>
      <c r="K7" s="252">
        <v>397630</v>
      </c>
      <c r="L7" s="183"/>
      <c r="M7" s="212"/>
      <c r="N7" s="300"/>
      <c r="O7" s="296"/>
      <c r="P7" s="194"/>
    </row>
    <row r="8" spans="1:16" ht="30" customHeight="1">
      <c r="A8" s="197"/>
      <c r="B8" s="198"/>
      <c r="C8" s="938" t="s">
        <v>96</v>
      </c>
      <c r="D8" s="939"/>
      <c r="E8" s="939"/>
      <c r="F8" s="256">
        <v>714993</v>
      </c>
      <c r="G8" s="16">
        <v>705723</v>
      </c>
      <c r="H8" s="209">
        <v>438291</v>
      </c>
      <c r="I8" s="362">
        <v>494924</v>
      </c>
      <c r="J8" s="354">
        <v>2353931</v>
      </c>
      <c r="K8" s="252">
        <v>688816</v>
      </c>
      <c r="L8" s="183"/>
      <c r="M8" s="212"/>
      <c r="N8" s="300"/>
      <c r="O8" s="296"/>
      <c r="P8" s="194"/>
    </row>
    <row r="9" spans="1:16" ht="30" customHeight="1">
      <c r="A9" s="197"/>
      <c r="B9" s="58"/>
      <c r="C9" s="103"/>
      <c r="D9" s="935" t="s">
        <v>97</v>
      </c>
      <c r="E9" s="936"/>
      <c r="F9" s="257">
        <v>0.315</v>
      </c>
      <c r="G9" s="221">
        <v>0.29599999999999999</v>
      </c>
      <c r="H9" s="214">
        <v>0.17399999999999999</v>
      </c>
      <c r="I9" s="363">
        <v>0.20300000000000001</v>
      </c>
      <c r="J9" s="355">
        <v>0.245</v>
      </c>
      <c r="K9" s="736">
        <v>0.29499999999999998</v>
      </c>
      <c r="L9" s="184"/>
      <c r="M9" s="215"/>
      <c r="N9" s="348"/>
      <c r="O9" s="297"/>
      <c r="P9" s="194"/>
    </row>
    <row r="10" spans="1:16" ht="30" customHeight="1">
      <c r="A10" s="197"/>
      <c r="B10" s="58"/>
      <c r="C10" s="937" t="s">
        <v>141</v>
      </c>
      <c r="D10" s="936"/>
      <c r="E10" s="936"/>
      <c r="F10" s="256">
        <v>572304</v>
      </c>
      <c r="G10" s="16">
        <v>829785</v>
      </c>
      <c r="H10" s="209">
        <v>407745</v>
      </c>
      <c r="I10" s="362">
        <v>-118532</v>
      </c>
      <c r="J10" s="354">
        <v>1691302</v>
      </c>
      <c r="K10" s="252">
        <v>1682344</v>
      </c>
      <c r="L10" s="183"/>
      <c r="M10" s="212"/>
      <c r="N10" s="300"/>
      <c r="O10" s="296"/>
      <c r="P10" s="194"/>
    </row>
    <row r="11" spans="1:16" ht="30" customHeight="1" thickBot="1">
      <c r="A11" s="197"/>
      <c r="B11" s="198"/>
      <c r="C11" s="931" t="s">
        <v>140</v>
      </c>
      <c r="D11" s="940"/>
      <c r="E11" s="940"/>
      <c r="F11" s="185">
        <v>328120</v>
      </c>
      <c r="G11" s="17">
        <v>542550</v>
      </c>
      <c r="H11" s="209">
        <v>703787</v>
      </c>
      <c r="I11" s="364">
        <v>-119839</v>
      </c>
      <c r="J11" s="356">
        <v>1454618</v>
      </c>
      <c r="K11" s="737">
        <v>1177479</v>
      </c>
      <c r="L11" s="338"/>
      <c r="M11" s="212"/>
      <c r="N11" s="301"/>
      <c r="O11" s="309"/>
      <c r="P11" s="194"/>
    </row>
    <row r="12" spans="1:16" ht="30" customHeight="1">
      <c r="A12" s="197"/>
      <c r="B12" s="198"/>
      <c r="C12" s="941" t="s">
        <v>98</v>
      </c>
      <c r="D12" s="942"/>
      <c r="E12" s="942"/>
      <c r="F12" s="293">
        <v>313687</v>
      </c>
      <c r="G12" s="18">
        <v>526416</v>
      </c>
      <c r="H12" s="204">
        <v>698293</v>
      </c>
      <c r="I12" s="361">
        <v>-127197</v>
      </c>
      <c r="J12" s="357">
        <v>1411199</v>
      </c>
      <c r="K12" s="738">
        <v>1121719</v>
      </c>
      <c r="L12" s="342"/>
      <c r="M12" s="207"/>
      <c r="N12" s="298"/>
      <c r="O12" s="345"/>
      <c r="P12" s="194"/>
    </row>
    <row r="13" spans="1:16" ht="30" customHeight="1" thickBot="1">
      <c r="A13" s="197"/>
      <c r="B13" s="198"/>
      <c r="C13" s="104"/>
      <c r="D13" s="943" t="s">
        <v>99</v>
      </c>
      <c r="E13" s="944"/>
      <c r="F13" s="294">
        <v>0.13800000000000001</v>
      </c>
      <c r="G13" s="19">
        <v>0.221</v>
      </c>
      <c r="H13" s="216">
        <v>0.27800000000000002</v>
      </c>
      <c r="I13" s="365">
        <v>-5.1999999999999998E-2</v>
      </c>
      <c r="J13" s="358">
        <v>0.14699999999999999</v>
      </c>
      <c r="K13" s="739">
        <v>0.48</v>
      </c>
      <c r="L13" s="343"/>
      <c r="M13" s="217"/>
      <c r="N13" s="349"/>
      <c r="O13" s="346"/>
      <c r="P13" s="194"/>
    </row>
    <row r="14" spans="1:16" ht="30" customHeight="1" thickTop="1">
      <c r="A14" s="197"/>
      <c r="B14" s="198"/>
      <c r="C14" s="950" t="s">
        <v>100</v>
      </c>
      <c r="D14" s="951"/>
      <c r="E14" s="951"/>
      <c r="F14" s="341">
        <v>274419</v>
      </c>
      <c r="G14" s="20">
        <v>508356</v>
      </c>
      <c r="H14" s="10">
        <v>128413</v>
      </c>
      <c r="I14" s="366">
        <v>260676</v>
      </c>
      <c r="J14" s="359">
        <v>1171864</v>
      </c>
      <c r="K14" s="740">
        <v>-547191</v>
      </c>
      <c r="L14" s="344"/>
      <c r="M14" s="27"/>
      <c r="N14" s="350"/>
      <c r="O14" s="347"/>
      <c r="P14" s="194"/>
    </row>
    <row r="15" spans="1:16" ht="30" customHeight="1">
      <c r="A15" s="197"/>
      <c r="B15" s="198"/>
      <c r="C15" s="937" t="s">
        <v>101</v>
      </c>
      <c r="D15" s="952"/>
      <c r="E15" s="952"/>
      <c r="F15" s="253">
        <v>-892109</v>
      </c>
      <c r="G15" s="213">
        <v>-225959</v>
      </c>
      <c r="H15" s="209">
        <v>-989789</v>
      </c>
      <c r="I15" s="367">
        <v>-800159</v>
      </c>
      <c r="J15" s="360">
        <v>-2908016</v>
      </c>
      <c r="K15" s="210">
        <v>-1367991</v>
      </c>
      <c r="L15" s="211"/>
      <c r="M15" s="212"/>
      <c r="N15" s="351"/>
      <c r="O15" s="14"/>
      <c r="P15" s="194"/>
    </row>
    <row r="16" spans="1:16" ht="30" customHeight="1" thickBot="1">
      <c r="A16" s="197"/>
      <c r="B16" s="218"/>
      <c r="C16" s="931" t="s">
        <v>102</v>
      </c>
      <c r="D16" s="932"/>
      <c r="E16" s="932"/>
      <c r="F16" s="152">
        <v>-48508</v>
      </c>
      <c r="G16" s="438">
        <v>111453</v>
      </c>
      <c r="H16" s="777">
        <v>3050822</v>
      </c>
      <c r="I16" s="778">
        <v>-911476</v>
      </c>
      <c r="J16" s="779">
        <v>2202291</v>
      </c>
      <c r="K16" s="780">
        <v>1026301</v>
      </c>
      <c r="L16" s="442"/>
      <c r="M16" s="26"/>
      <c r="N16" s="455"/>
      <c r="O16" s="781"/>
      <c r="P16" s="194"/>
    </row>
    <row r="17" spans="1:16" s="55" customFormat="1" ht="18" customHeight="1">
      <c r="A17" s="197"/>
      <c r="B17" s="197"/>
      <c r="C17" s="731"/>
      <c r="D17" s="330"/>
      <c r="E17" s="330"/>
      <c r="F17" s="43"/>
      <c r="G17" s="43"/>
      <c r="H17" s="43"/>
      <c r="I17" s="44"/>
      <c r="J17" s="44"/>
      <c r="K17" s="43"/>
      <c r="L17" s="43"/>
      <c r="M17" s="43"/>
      <c r="N17" s="44"/>
      <c r="O17" s="44"/>
      <c r="P17" s="197"/>
    </row>
    <row r="18" spans="1:16" ht="19.149999999999999" customHeight="1">
      <c r="A18" s="197"/>
      <c r="B18" s="947" t="s">
        <v>648</v>
      </c>
      <c r="C18" s="947"/>
      <c r="D18" s="947"/>
      <c r="E18" s="947"/>
      <c r="F18" s="947"/>
      <c r="G18" s="947"/>
      <c r="H18" s="947"/>
      <c r="I18" s="947"/>
      <c r="J18" s="947"/>
      <c r="K18" s="947"/>
      <c r="L18" s="947"/>
      <c r="M18" s="947"/>
      <c r="N18" s="947"/>
      <c r="O18" s="947"/>
    </row>
    <row r="19" spans="1:16" ht="6.6" customHeight="1">
      <c r="A19" s="197"/>
      <c r="B19" s="273"/>
      <c r="C19" s="273"/>
      <c r="D19" s="273"/>
      <c r="E19" s="273"/>
      <c r="F19" s="273"/>
      <c r="G19" s="273"/>
      <c r="H19" s="273"/>
      <c r="I19" s="273"/>
      <c r="J19" s="273"/>
      <c r="K19" s="273"/>
      <c r="L19" s="273"/>
      <c r="M19" s="273"/>
      <c r="N19" s="273"/>
      <c r="O19" s="730"/>
    </row>
    <row r="20" spans="1:16" ht="20.65" customHeight="1">
      <c r="A20" s="194"/>
      <c r="B20" s="948" t="s">
        <v>649</v>
      </c>
      <c r="C20" s="949"/>
      <c r="D20" s="949"/>
      <c r="E20" s="949"/>
      <c r="F20" s="949"/>
      <c r="G20" s="949"/>
      <c r="H20" s="949"/>
      <c r="I20" s="949"/>
      <c r="J20" s="949"/>
      <c r="K20" s="949"/>
      <c r="L20" s="949"/>
      <c r="M20" s="949"/>
      <c r="N20" s="949"/>
      <c r="O20" s="949"/>
      <c r="P20" s="194"/>
    </row>
    <row r="21" spans="1:16" ht="30" customHeight="1">
      <c r="A21" s="194"/>
      <c r="B21" s="945"/>
      <c r="C21" s="946"/>
      <c r="D21" s="946"/>
      <c r="E21" s="946"/>
      <c r="F21" s="946"/>
      <c r="G21" s="946"/>
      <c r="H21" s="946"/>
      <c r="I21" s="946"/>
      <c r="J21" s="946"/>
      <c r="K21" s="946"/>
      <c r="L21" s="946"/>
      <c r="M21" s="946"/>
      <c r="N21" s="946"/>
      <c r="O21" s="946"/>
      <c r="P21" s="194"/>
    </row>
    <row r="22" spans="1:16" s="222" customFormat="1" ht="30" customHeight="1">
      <c r="B22" s="953"/>
      <c r="C22" s="953"/>
      <c r="D22" s="953"/>
      <c r="E22" s="953"/>
      <c r="F22" s="953"/>
      <c r="G22" s="953"/>
      <c r="H22" s="953"/>
      <c r="I22" s="953"/>
      <c r="J22" s="953"/>
      <c r="K22" s="953"/>
      <c r="L22" s="953"/>
      <c r="M22" s="953"/>
      <c r="N22" s="953"/>
      <c r="O22" s="953"/>
    </row>
    <row r="23" spans="1:16" ht="30" customHeight="1">
      <c r="A23" s="194"/>
      <c r="B23" s="945"/>
      <c r="C23" s="946"/>
      <c r="D23" s="946"/>
      <c r="E23" s="946"/>
      <c r="F23" s="946"/>
      <c r="G23" s="946"/>
      <c r="H23" s="946"/>
      <c r="I23" s="946"/>
      <c r="J23" s="946"/>
      <c r="K23" s="946"/>
      <c r="L23" s="946"/>
      <c r="M23" s="946"/>
      <c r="N23" s="946"/>
      <c r="O23" s="946"/>
      <c r="P23" s="194"/>
    </row>
    <row r="24" spans="1:16" ht="30" customHeight="1">
      <c r="A24" s="194"/>
      <c r="B24" s="945"/>
      <c r="C24" s="946"/>
      <c r="D24" s="946"/>
      <c r="E24" s="946"/>
      <c r="F24" s="946"/>
      <c r="G24" s="946"/>
      <c r="H24" s="946"/>
      <c r="I24" s="946"/>
      <c r="J24" s="946"/>
      <c r="K24" s="946"/>
      <c r="L24" s="946"/>
      <c r="M24" s="946"/>
      <c r="N24" s="946"/>
      <c r="O24" s="946"/>
      <c r="P24" s="194"/>
    </row>
    <row r="25" spans="1:16">
      <c r="P25" s="194"/>
    </row>
  </sheetData>
  <mergeCells count="22">
    <mergeCell ref="B24:O24"/>
    <mergeCell ref="B18:O18"/>
    <mergeCell ref="B20:O20"/>
    <mergeCell ref="C14:E14"/>
    <mergeCell ref="C15:E15"/>
    <mergeCell ref="B21:O21"/>
    <mergeCell ref="B22:O22"/>
    <mergeCell ref="B23:O23"/>
    <mergeCell ref="A1:E1"/>
    <mergeCell ref="F2:J2"/>
    <mergeCell ref="K2:O2"/>
    <mergeCell ref="C4:E4"/>
    <mergeCell ref="C16:E16"/>
    <mergeCell ref="C5:E5"/>
    <mergeCell ref="D6:E6"/>
    <mergeCell ref="C7:E7"/>
    <mergeCell ref="C8:E8"/>
    <mergeCell ref="D9:E9"/>
    <mergeCell ref="C10:E10"/>
    <mergeCell ref="C11:E11"/>
    <mergeCell ref="C12:E12"/>
    <mergeCell ref="D13:E13"/>
  </mergeCells>
  <phoneticPr fontId="1"/>
  <printOptions horizontalCentered="1"/>
  <pageMargins left="0.70866141732283472" right="0.70866141732283472" top="0.74803149606299213" bottom="0.74803149606299213" header="0.31496062992125984" footer="0.31496062992125984"/>
  <pageSetup paperSize="9" scale="49" orientation="landscape" useFirstPageNumber="1" r:id="rId1"/>
  <headerFooter differentFirst="1">
    <oddFooter>&amp;C- &amp;P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45"/>
  <sheetViews>
    <sheetView showGridLines="0" view="pageBreakPreview" zoomScale="70" zoomScaleNormal="50" zoomScaleSheetLayoutView="70" zoomScalePageLayoutView="119" workbookViewId="0"/>
  </sheetViews>
  <sheetFormatPr defaultColWidth="8.75" defaultRowHeight="14.25"/>
  <cols>
    <col min="1" max="1" width="2.5" style="371" customWidth="1"/>
    <col min="2" max="3" width="3.75" style="371" customWidth="1"/>
    <col min="4" max="4" width="3.25" style="371" customWidth="1"/>
    <col min="5" max="5" width="67.5" style="371" customWidth="1"/>
    <col min="6" max="6" width="25.875" style="371" customWidth="1"/>
    <col min="7" max="16" width="15.25" style="371" customWidth="1"/>
    <col min="17" max="17" width="2.5" style="371" customWidth="1"/>
    <col min="18" max="16384" width="8.75" style="371"/>
  </cols>
  <sheetData>
    <row r="1" spans="1:17" ht="45" customHeight="1">
      <c r="A1" s="368" t="s">
        <v>367</v>
      </c>
      <c r="B1" s="368"/>
      <c r="C1" s="368"/>
      <c r="D1" s="368"/>
      <c r="E1" s="368"/>
      <c r="F1" s="368"/>
      <c r="G1" s="369"/>
      <c r="H1" s="369"/>
      <c r="I1" s="369"/>
      <c r="J1" s="369"/>
      <c r="K1" s="369"/>
      <c r="L1" s="369"/>
      <c r="M1" s="369"/>
      <c r="N1" s="369"/>
      <c r="O1" s="369"/>
      <c r="P1" s="370"/>
    </row>
    <row r="2" spans="1:17" ht="30" customHeight="1" thickBot="1">
      <c r="A2" s="368"/>
      <c r="B2" s="372" t="s">
        <v>392</v>
      </c>
      <c r="C2" s="368"/>
      <c r="D2" s="368"/>
      <c r="E2" s="368"/>
      <c r="F2" s="368"/>
      <c r="G2" s="369"/>
      <c r="H2" s="369"/>
      <c r="I2" s="369"/>
      <c r="J2" s="369"/>
      <c r="K2" s="369"/>
      <c r="L2" s="369"/>
      <c r="M2" s="369"/>
      <c r="N2" s="369"/>
      <c r="O2" s="369"/>
      <c r="P2" s="370" t="s">
        <v>368</v>
      </c>
    </row>
    <row r="3" spans="1:17" ht="22.9" customHeight="1" thickBot="1">
      <c r="A3" s="373"/>
      <c r="B3" s="456"/>
      <c r="C3" s="457"/>
      <c r="D3" s="457"/>
      <c r="E3" s="965" t="s">
        <v>369</v>
      </c>
      <c r="F3" s="966"/>
      <c r="G3" s="968" t="s">
        <v>370</v>
      </c>
      <c r="H3" s="956"/>
      <c r="I3" s="956"/>
      <c r="J3" s="956"/>
      <c r="K3" s="969"/>
      <c r="L3" s="968" t="s">
        <v>593</v>
      </c>
      <c r="M3" s="956"/>
      <c r="N3" s="956"/>
      <c r="O3" s="956"/>
      <c r="P3" s="957"/>
      <c r="Q3" s="369"/>
    </row>
    <row r="4" spans="1:17" ht="22.9" customHeight="1" thickBot="1">
      <c r="A4" s="373"/>
      <c r="B4" s="376"/>
      <c r="C4" s="458"/>
      <c r="D4" s="458"/>
      <c r="E4" s="967"/>
      <c r="F4" s="967"/>
      <c r="G4" s="459" t="s">
        <v>197</v>
      </c>
      <c r="H4" s="460" t="s">
        <v>1</v>
      </c>
      <c r="I4" s="461" t="s">
        <v>2</v>
      </c>
      <c r="J4" s="462" t="s">
        <v>3</v>
      </c>
      <c r="K4" s="463" t="s">
        <v>371</v>
      </c>
      <c r="L4" s="459" t="s">
        <v>197</v>
      </c>
      <c r="M4" s="460" t="s">
        <v>1</v>
      </c>
      <c r="N4" s="461" t="s">
        <v>2</v>
      </c>
      <c r="O4" s="462" t="s">
        <v>3</v>
      </c>
      <c r="P4" s="464" t="s">
        <v>371</v>
      </c>
      <c r="Q4" s="369"/>
    </row>
    <row r="5" spans="1:17" ht="30" customHeight="1">
      <c r="A5" s="373"/>
      <c r="B5" s="376"/>
      <c r="C5" s="970" t="s">
        <v>372</v>
      </c>
      <c r="D5" s="971"/>
      <c r="E5" s="971"/>
      <c r="F5" s="971"/>
      <c r="G5" s="465">
        <v>148467</v>
      </c>
      <c r="H5" s="466">
        <v>173875</v>
      </c>
      <c r="I5" s="467">
        <v>157054</v>
      </c>
      <c r="J5" s="468">
        <v>154373</v>
      </c>
      <c r="K5" s="469">
        <v>633769</v>
      </c>
      <c r="L5" s="465">
        <v>153846</v>
      </c>
      <c r="M5" s="466"/>
      <c r="N5" s="467"/>
      <c r="O5" s="468"/>
      <c r="P5" s="470"/>
      <c r="Q5" s="369"/>
    </row>
    <row r="6" spans="1:17" ht="30" customHeight="1">
      <c r="A6" s="373"/>
      <c r="B6" s="376"/>
      <c r="C6" s="471"/>
      <c r="D6" s="972" t="s">
        <v>650</v>
      </c>
      <c r="E6" s="972"/>
      <c r="F6" s="973"/>
      <c r="G6" s="387">
        <v>58970</v>
      </c>
      <c r="H6" s="388">
        <v>79366</v>
      </c>
      <c r="I6" s="389">
        <v>53002</v>
      </c>
      <c r="J6" s="390">
        <v>47242</v>
      </c>
      <c r="K6" s="388">
        <v>238580</v>
      </c>
      <c r="L6" s="387">
        <v>49185</v>
      </c>
      <c r="M6" s="388"/>
      <c r="N6" s="389"/>
      <c r="O6" s="390"/>
      <c r="P6" s="391"/>
      <c r="Q6" s="369"/>
    </row>
    <row r="7" spans="1:17" ht="30" customHeight="1">
      <c r="A7" s="373"/>
      <c r="B7" s="376"/>
      <c r="C7" s="471"/>
      <c r="D7" s="972" t="s">
        <v>651</v>
      </c>
      <c r="E7" s="972"/>
      <c r="F7" s="973"/>
      <c r="G7" s="387">
        <v>5031</v>
      </c>
      <c r="H7" s="388">
        <v>6680</v>
      </c>
      <c r="I7" s="389">
        <v>7207</v>
      </c>
      <c r="J7" s="390">
        <v>14222</v>
      </c>
      <c r="K7" s="388">
        <v>33140</v>
      </c>
      <c r="L7" s="387">
        <v>1664</v>
      </c>
      <c r="M7" s="388"/>
      <c r="N7" s="389"/>
      <c r="O7" s="390"/>
      <c r="P7" s="391"/>
      <c r="Q7" s="369"/>
    </row>
    <row r="8" spans="1:17" ht="30" customHeight="1" thickBot="1">
      <c r="A8" s="373"/>
      <c r="B8" s="417"/>
      <c r="C8" s="472"/>
      <c r="D8" s="974" t="s">
        <v>652</v>
      </c>
      <c r="E8" s="974"/>
      <c r="F8" s="975"/>
      <c r="G8" s="419">
        <v>71020</v>
      </c>
      <c r="H8" s="420">
        <v>72576</v>
      </c>
      <c r="I8" s="423">
        <v>76751</v>
      </c>
      <c r="J8" s="421">
        <v>71485</v>
      </c>
      <c r="K8" s="420">
        <v>291832</v>
      </c>
      <c r="L8" s="419">
        <v>82024</v>
      </c>
      <c r="M8" s="420"/>
      <c r="N8" s="423"/>
      <c r="O8" s="421"/>
      <c r="P8" s="424"/>
      <c r="Q8" s="369"/>
    </row>
    <row r="9" spans="1:17" s="375" customFormat="1" ht="18" customHeight="1">
      <c r="A9" s="373"/>
      <c r="B9" s="377"/>
      <c r="C9" s="825"/>
      <c r="D9" s="826"/>
      <c r="E9" s="826"/>
      <c r="F9" s="826"/>
      <c r="G9" s="827"/>
      <c r="H9" s="827"/>
      <c r="I9" s="827"/>
      <c r="J9" s="374"/>
      <c r="K9" s="374"/>
      <c r="L9" s="827"/>
      <c r="M9" s="827"/>
      <c r="N9" s="827"/>
      <c r="O9" s="374"/>
      <c r="P9" s="374"/>
      <c r="Q9" s="373"/>
    </row>
    <row r="10" spans="1:17" s="375" customFormat="1" ht="28.15" customHeight="1" thickBot="1">
      <c r="A10" s="373"/>
      <c r="B10" s="828" t="s">
        <v>393</v>
      </c>
      <c r="C10" s="825"/>
      <c r="D10" s="826"/>
      <c r="E10" s="826"/>
      <c r="F10" s="826"/>
      <c r="G10" s="827"/>
      <c r="H10" s="827"/>
      <c r="I10" s="827"/>
      <c r="J10" s="374"/>
      <c r="K10" s="374"/>
      <c r="L10" s="827"/>
      <c r="M10" s="827"/>
      <c r="N10" s="827"/>
      <c r="O10" s="374"/>
      <c r="P10" s="829" t="s">
        <v>368</v>
      </c>
      <c r="Q10" s="373"/>
    </row>
    <row r="11" spans="1:17" ht="22.9" customHeight="1" thickBot="1">
      <c r="A11" s="373"/>
      <c r="B11" s="976"/>
      <c r="C11" s="977"/>
      <c r="D11" s="977"/>
      <c r="E11" s="977"/>
      <c r="F11" s="752"/>
      <c r="G11" s="968" t="s">
        <v>373</v>
      </c>
      <c r="H11" s="956"/>
      <c r="I11" s="956"/>
      <c r="J11" s="956"/>
      <c r="K11" s="969"/>
      <c r="L11" s="955" t="s">
        <v>336</v>
      </c>
      <c r="M11" s="956"/>
      <c r="N11" s="956"/>
      <c r="O11" s="956"/>
      <c r="P11" s="957"/>
    </row>
    <row r="12" spans="1:17" ht="22.9" customHeight="1">
      <c r="A12" s="373"/>
      <c r="B12" s="376"/>
      <c r="C12" s="377"/>
      <c r="D12" s="377"/>
      <c r="E12" s="378"/>
      <c r="F12" s="378"/>
      <c r="G12" s="379" t="s">
        <v>374</v>
      </c>
      <c r="H12" s="754" t="s">
        <v>375</v>
      </c>
      <c r="I12" s="380" t="s">
        <v>376</v>
      </c>
      <c r="J12" s="381" t="s">
        <v>377</v>
      </c>
      <c r="K12" s="382" t="s">
        <v>641</v>
      </c>
      <c r="L12" s="379" t="s">
        <v>327</v>
      </c>
      <c r="M12" s="754" t="s">
        <v>328</v>
      </c>
      <c r="N12" s="383" t="s">
        <v>329</v>
      </c>
      <c r="O12" s="384" t="s">
        <v>330</v>
      </c>
      <c r="P12" s="385" t="s">
        <v>378</v>
      </c>
    </row>
    <row r="13" spans="1:17" ht="30" customHeight="1">
      <c r="A13" s="373"/>
      <c r="B13" s="376"/>
      <c r="C13" s="958" t="s">
        <v>379</v>
      </c>
      <c r="D13" s="959"/>
      <c r="E13" s="959"/>
      <c r="F13" s="753"/>
      <c r="G13" s="388"/>
      <c r="H13" s="388"/>
      <c r="I13" s="388"/>
      <c r="J13" s="388"/>
      <c r="K13" s="388"/>
      <c r="L13" s="388"/>
      <c r="M13" s="388"/>
      <c r="N13" s="388"/>
      <c r="O13" s="388"/>
      <c r="P13" s="391"/>
    </row>
    <row r="14" spans="1:17" ht="36" customHeight="1">
      <c r="A14" s="373"/>
      <c r="B14" s="376"/>
      <c r="C14" s="958" t="s">
        <v>380</v>
      </c>
      <c r="D14" s="959"/>
      <c r="E14" s="959"/>
      <c r="F14" s="386" t="s">
        <v>381</v>
      </c>
      <c r="G14" s="387">
        <v>7669</v>
      </c>
      <c r="H14" s="388">
        <v>8720</v>
      </c>
      <c r="I14" s="389">
        <v>20133</v>
      </c>
      <c r="J14" s="390">
        <v>33120</v>
      </c>
      <c r="K14" s="388">
        <v>69642</v>
      </c>
      <c r="L14" s="387">
        <v>25913</v>
      </c>
      <c r="M14" s="388"/>
      <c r="N14" s="389"/>
      <c r="O14" s="390"/>
      <c r="P14" s="391"/>
    </row>
    <row r="15" spans="1:17" ht="36" customHeight="1">
      <c r="A15" s="373"/>
      <c r="B15" s="376"/>
      <c r="C15" s="958" t="s">
        <v>382</v>
      </c>
      <c r="D15" s="959"/>
      <c r="E15" s="959"/>
      <c r="F15" s="386" t="s">
        <v>381</v>
      </c>
      <c r="G15" s="387">
        <v>-1103</v>
      </c>
      <c r="H15" s="388">
        <v>9755</v>
      </c>
      <c r="I15" s="389">
        <v>12733</v>
      </c>
      <c r="J15" s="390">
        <v>-20313</v>
      </c>
      <c r="K15" s="388">
        <v>1072</v>
      </c>
      <c r="L15" s="387">
        <v>-5086</v>
      </c>
      <c r="M15" s="388"/>
      <c r="N15" s="389"/>
      <c r="O15" s="390"/>
      <c r="P15" s="391"/>
    </row>
    <row r="16" spans="1:17" ht="36" customHeight="1">
      <c r="A16" s="373"/>
      <c r="B16" s="376"/>
      <c r="C16" s="958" t="s">
        <v>383</v>
      </c>
      <c r="D16" s="959"/>
      <c r="E16" s="959"/>
      <c r="F16" s="386" t="s">
        <v>381</v>
      </c>
      <c r="G16" s="387">
        <v>6566</v>
      </c>
      <c r="H16" s="388">
        <v>18475</v>
      </c>
      <c r="I16" s="389">
        <v>32866</v>
      </c>
      <c r="J16" s="390">
        <v>12807</v>
      </c>
      <c r="K16" s="388">
        <v>70714</v>
      </c>
      <c r="L16" s="830">
        <v>20827</v>
      </c>
      <c r="M16" s="392"/>
      <c r="N16" s="393"/>
      <c r="O16" s="394"/>
      <c r="P16" s="395"/>
    </row>
    <row r="17" spans="1:17" ht="18" customHeight="1">
      <c r="A17" s="373"/>
      <c r="B17" s="376"/>
      <c r="C17" s="753"/>
      <c r="D17" s="753"/>
      <c r="E17" s="753"/>
      <c r="F17" s="386"/>
      <c r="G17" s="396"/>
      <c r="H17" s="396"/>
      <c r="I17" s="396"/>
      <c r="J17" s="396"/>
      <c r="K17" s="396"/>
      <c r="L17" s="392"/>
      <c r="M17" s="392"/>
      <c r="N17" s="392"/>
      <c r="O17" s="392"/>
      <c r="P17" s="395"/>
    </row>
    <row r="18" spans="1:17" ht="36" customHeight="1" thickBot="1">
      <c r="A18" s="373"/>
      <c r="B18" s="376"/>
      <c r="C18" s="958" t="s">
        <v>384</v>
      </c>
      <c r="D18" s="959"/>
      <c r="E18" s="959"/>
      <c r="F18" s="959"/>
      <c r="G18" s="397">
        <v>0.29330000000000001</v>
      </c>
      <c r="H18" s="398">
        <v>0.2908</v>
      </c>
      <c r="I18" s="399">
        <v>0.29070000000000001</v>
      </c>
      <c r="J18" s="400">
        <v>0.29120000000000001</v>
      </c>
      <c r="K18" s="398" t="s">
        <v>189</v>
      </c>
      <c r="L18" s="397">
        <v>0.26229999999999998</v>
      </c>
      <c r="M18" s="398"/>
      <c r="N18" s="399"/>
      <c r="O18" s="400"/>
      <c r="P18" s="401"/>
    </row>
    <row r="19" spans="1:17" ht="23.25" customHeight="1">
      <c r="A19" s="373"/>
      <c r="B19" s="978"/>
      <c r="C19" s="962"/>
      <c r="D19" s="962"/>
      <c r="E19" s="962"/>
      <c r="F19" s="962"/>
      <c r="G19" s="962"/>
      <c r="H19" s="962"/>
      <c r="I19" s="962"/>
      <c r="J19" s="962"/>
      <c r="K19" s="962"/>
      <c r="L19" s="962"/>
      <c r="M19" s="962"/>
      <c r="N19" s="962"/>
      <c r="O19" s="962"/>
      <c r="P19" s="979"/>
    </row>
    <row r="20" spans="1:17" ht="22.9" customHeight="1" thickBot="1">
      <c r="A20" s="373"/>
      <c r="B20" s="980"/>
      <c r="C20" s="981"/>
      <c r="D20" s="981"/>
      <c r="E20" s="981"/>
      <c r="F20" s="402"/>
      <c r="G20" s="982" t="s">
        <v>24</v>
      </c>
      <c r="H20" s="983"/>
      <c r="I20" s="983"/>
      <c r="J20" s="983"/>
      <c r="K20" s="984"/>
      <c r="L20" s="985" t="s">
        <v>592</v>
      </c>
      <c r="M20" s="983"/>
      <c r="N20" s="983"/>
      <c r="O20" s="983"/>
      <c r="P20" s="986"/>
    </row>
    <row r="21" spans="1:17" ht="22.9" customHeight="1">
      <c r="A21" s="373"/>
      <c r="B21" s="376"/>
      <c r="C21" s="377"/>
      <c r="D21" s="377"/>
      <c r="E21" s="378"/>
      <c r="F21" s="378"/>
      <c r="G21" s="379" t="s">
        <v>197</v>
      </c>
      <c r="H21" s="754" t="s">
        <v>1</v>
      </c>
      <c r="I21" s="380" t="s">
        <v>2</v>
      </c>
      <c r="J21" s="381" t="s">
        <v>3</v>
      </c>
      <c r="K21" s="382" t="s">
        <v>371</v>
      </c>
      <c r="L21" s="379" t="s">
        <v>197</v>
      </c>
      <c r="M21" s="754" t="s">
        <v>1</v>
      </c>
      <c r="N21" s="383" t="s">
        <v>2</v>
      </c>
      <c r="O21" s="380" t="s">
        <v>3</v>
      </c>
      <c r="P21" s="385" t="s">
        <v>371</v>
      </c>
    </row>
    <row r="22" spans="1:17" ht="30" customHeight="1">
      <c r="A22" s="373"/>
      <c r="B22" s="376"/>
      <c r="C22" s="958" t="s">
        <v>385</v>
      </c>
      <c r="D22" s="959"/>
      <c r="E22" s="959"/>
      <c r="F22" s="959"/>
      <c r="G22" s="388"/>
      <c r="H22" s="388"/>
      <c r="I22" s="388"/>
      <c r="J22" s="388"/>
      <c r="K22" s="388"/>
      <c r="L22" s="388"/>
      <c r="M22" s="388"/>
      <c r="N22" s="388"/>
      <c r="O22" s="388"/>
      <c r="P22" s="391"/>
    </row>
    <row r="23" spans="1:17" ht="30" customHeight="1">
      <c r="A23" s="373"/>
      <c r="B23" s="376"/>
      <c r="C23" s="958" t="s">
        <v>386</v>
      </c>
      <c r="D23" s="959"/>
      <c r="E23" s="959"/>
      <c r="F23" s="386" t="s">
        <v>381</v>
      </c>
      <c r="G23" s="403">
        <v>1930</v>
      </c>
      <c r="H23" s="404">
        <v>5419</v>
      </c>
      <c r="I23" s="405">
        <v>9556</v>
      </c>
      <c r="J23" s="406">
        <v>3739</v>
      </c>
      <c r="K23" s="404">
        <v>20644</v>
      </c>
      <c r="L23" s="831">
        <v>5517</v>
      </c>
      <c r="M23" s="407"/>
      <c r="N23" s="408"/>
      <c r="O23" s="409"/>
      <c r="P23" s="410"/>
    </row>
    <row r="24" spans="1:17" ht="30" customHeight="1">
      <c r="A24" s="373"/>
      <c r="B24" s="376"/>
      <c r="C24" s="958" t="s">
        <v>387</v>
      </c>
      <c r="D24" s="959"/>
      <c r="E24" s="959"/>
      <c r="F24" s="386" t="s">
        <v>591</v>
      </c>
      <c r="G24" s="411">
        <v>16.97</v>
      </c>
      <c r="H24" s="412">
        <v>16.399999999999999</v>
      </c>
      <c r="I24" s="413">
        <v>16.309999999999999</v>
      </c>
      <c r="J24" s="414">
        <v>16.37</v>
      </c>
      <c r="K24" s="415" t="s">
        <v>189</v>
      </c>
      <c r="L24" s="411">
        <v>16.149999999999999</v>
      </c>
      <c r="M24" s="412"/>
      <c r="N24" s="415"/>
      <c r="O24" s="413"/>
      <c r="P24" s="416"/>
    </row>
    <row r="25" spans="1:17" ht="30" customHeight="1" thickBot="1">
      <c r="A25" s="373"/>
      <c r="B25" s="417"/>
      <c r="C25" s="987" t="s">
        <v>388</v>
      </c>
      <c r="D25" s="988"/>
      <c r="E25" s="988"/>
      <c r="F25" s="418" t="s">
        <v>590</v>
      </c>
      <c r="G25" s="419">
        <v>32749</v>
      </c>
      <c r="H25" s="420">
        <v>88866</v>
      </c>
      <c r="I25" s="421">
        <v>155856</v>
      </c>
      <c r="J25" s="422">
        <v>61212</v>
      </c>
      <c r="K25" s="423">
        <v>338683</v>
      </c>
      <c r="L25" s="419">
        <v>89114</v>
      </c>
      <c r="M25" s="420"/>
      <c r="N25" s="423"/>
      <c r="O25" s="421"/>
      <c r="P25" s="424"/>
    </row>
    <row r="26" spans="1:17" ht="24" customHeight="1"/>
    <row r="27" spans="1:17" ht="18" customHeight="1">
      <c r="A27" s="373"/>
      <c r="B27" s="960" t="s">
        <v>589</v>
      </c>
      <c r="C27" s="960"/>
      <c r="D27" s="960"/>
      <c r="E27" s="960"/>
      <c r="F27" s="960"/>
      <c r="G27" s="960"/>
      <c r="H27" s="960"/>
      <c r="I27" s="960"/>
      <c r="J27" s="960"/>
      <c r="K27" s="960"/>
      <c r="L27" s="960"/>
      <c r="M27" s="960"/>
      <c r="N27" s="960"/>
      <c r="O27" s="960"/>
      <c r="P27" s="960"/>
    </row>
    <row r="28" spans="1:17" ht="18" customHeight="1">
      <c r="A28" s="373"/>
      <c r="B28" s="960" t="s">
        <v>389</v>
      </c>
      <c r="C28" s="960"/>
      <c r="D28" s="960"/>
      <c r="E28" s="960"/>
      <c r="F28" s="960"/>
      <c r="G28" s="960"/>
      <c r="H28" s="960"/>
      <c r="I28" s="960"/>
      <c r="J28" s="960"/>
      <c r="K28" s="960"/>
      <c r="L28" s="960"/>
      <c r="M28" s="960"/>
      <c r="N28" s="960"/>
      <c r="O28" s="960"/>
      <c r="P28" s="960"/>
    </row>
    <row r="29" spans="1:17" ht="18" customHeight="1">
      <c r="A29" s="373"/>
      <c r="B29" s="960" t="s">
        <v>390</v>
      </c>
      <c r="C29" s="960"/>
      <c r="D29" s="960"/>
      <c r="E29" s="960"/>
      <c r="F29" s="960"/>
      <c r="G29" s="960"/>
      <c r="H29" s="960"/>
      <c r="I29" s="960"/>
      <c r="J29" s="960"/>
      <c r="K29" s="960"/>
      <c r="L29" s="960"/>
      <c r="M29" s="960"/>
      <c r="N29" s="960"/>
      <c r="O29" s="960"/>
      <c r="P29" s="960"/>
    </row>
    <row r="30" spans="1:17" ht="18" customHeight="1">
      <c r="A30" s="369"/>
      <c r="B30" s="960" t="s">
        <v>391</v>
      </c>
      <c r="C30" s="960"/>
      <c r="D30" s="960"/>
      <c r="E30" s="960"/>
      <c r="F30" s="960"/>
      <c r="G30" s="960"/>
      <c r="H30" s="960"/>
      <c r="I30" s="960"/>
      <c r="J30" s="960"/>
      <c r="K30" s="960"/>
      <c r="L30" s="960"/>
      <c r="M30" s="960"/>
      <c r="N30" s="960"/>
      <c r="O30" s="960"/>
      <c r="P30" s="960"/>
      <c r="Q30" s="369"/>
    </row>
    <row r="31" spans="1:17" ht="18" customHeight="1">
      <c r="A31" s="369"/>
      <c r="B31" s="960" t="s">
        <v>599</v>
      </c>
      <c r="C31" s="960"/>
      <c r="D31" s="960"/>
      <c r="E31" s="960"/>
      <c r="F31" s="960"/>
      <c r="G31" s="960"/>
      <c r="H31" s="960"/>
      <c r="I31" s="960"/>
      <c r="J31" s="960"/>
      <c r="K31" s="960"/>
      <c r="L31" s="960"/>
      <c r="M31" s="960"/>
      <c r="N31" s="960"/>
      <c r="O31" s="960"/>
      <c r="P31" s="960"/>
      <c r="Q31" s="369"/>
    </row>
    <row r="32" spans="1:17" s="425" customFormat="1" ht="18" customHeight="1">
      <c r="B32" s="960" t="s">
        <v>600</v>
      </c>
      <c r="C32" s="960"/>
      <c r="D32" s="960"/>
      <c r="E32" s="960"/>
      <c r="F32" s="960"/>
      <c r="G32" s="960"/>
      <c r="H32" s="960"/>
      <c r="I32" s="960"/>
      <c r="J32" s="960"/>
      <c r="K32" s="960"/>
      <c r="L32" s="960"/>
      <c r="M32" s="960"/>
      <c r="N32" s="960"/>
      <c r="O32" s="960"/>
      <c r="P32" s="960"/>
    </row>
    <row r="33" spans="1:17" ht="18" customHeight="1">
      <c r="A33" s="369"/>
      <c r="B33" s="962" t="s">
        <v>660</v>
      </c>
      <c r="C33" s="962"/>
      <c r="D33" s="962"/>
      <c r="E33" s="962"/>
      <c r="F33" s="962"/>
      <c r="G33" s="962"/>
      <c r="H33" s="962"/>
      <c r="I33" s="962"/>
      <c r="J33" s="962"/>
      <c r="K33" s="962"/>
      <c r="L33" s="962"/>
      <c r="M33" s="962"/>
      <c r="N33" s="962"/>
      <c r="O33" s="962"/>
      <c r="P33" s="962"/>
      <c r="Q33" s="369"/>
    </row>
    <row r="34" spans="1:17" ht="21" customHeight="1">
      <c r="A34" s="369"/>
      <c r="B34" s="963"/>
      <c r="C34" s="964"/>
      <c r="D34" s="964"/>
      <c r="E34" s="964"/>
      <c r="F34" s="964"/>
      <c r="G34" s="964"/>
      <c r="H34" s="964"/>
      <c r="I34" s="964"/>
      <c r="J34" s="964"/>
      <c r="K34" s="964"/>
      <c r="L34" s="964"/>
      <c r="M34" s="964"/>
      <c r="N34" s="964"/>
      <c r="O34" s="964"/>
      <c r="P34" s="964"/>
      <c r="Q34" s="369"/>
    </row>
    <row r="35" spans="1:17" ht="18" customHeight="1">
      <c r="B35" s="371" t="s">
        <v>594</v>
      </c>
      <c r="Q35" s="369"/>
    </row>
    <row r="36" spans="1:17" ht="18" customHeight="1">
      <c r="B36" s="371" t="s">
        <v>595</v>
      </c>
    </row>
    <row r="37" spans="1:17" ht="18" customHeight="1">
      <c r="B37" s="371" t="s">
        <v>596</v>
      </c>
    </row>
    <row r="38" spans="1:17" ht="18" customHeight="1">
      <c r="B38" s="960" t="s">
        <v>597</v>
      </c>
      <c r="C38" s="960"/>
      <c r="D38" s="960"/>
      <c r="E38" s="960"/>
      <c r="F38" s="960"/>
      <c r="G38" s="960"/>
      <c r="H38" s="960"/>
      <c r="I38" s="960"/>
      <c r="J38" s="960"/>
      <c r="K38" s="960"/>
      <c r="L38" s="960"/>
      <c r="M38" s="960"/>
      <c r="N38" s="960"/>
      <c r="O38" s="960"/>
      <c r="P38" s="960"/>
    </row>
    <row r="39" spans="1:17" ht="18" customHeight="1">
      <c r="B39" s="960" t="s">
        <v>598</v>
      </c>
      <c r="C39" s="960"/>
      <c r="D39" s="960"/>
      <c r="E39" s="960"/>
      <c r="F39" s="960"/>
      <c r="G39" s="960"/>
      <c r="H39" s="960"/>
      <c r="I39" s="960"/>
      <c r="J39" s="960"/>
      <c r="K39" s="960"/>
      <c r="L39" s="960"/>
      <c r="M39" s="960"/>
      <c r="N39" s="960"/>
      <c r="O39" s="960"/>
      <c r="P39" s="960"/>
    </row>
    <row r="40" spans="1:17" ht="32.450000000000003" customHeight="1">
      <c r="B40" s="961" t="s">
        <v>601</v>
      </c>
      <c r="C40" s="960"/>
      <c r="D40" s="960"/>
      <c r="E40" s="960"/>
      <c r="F40" s="960"/>
      <c r="G40" s="960"/>
      <c r="H40" s="960"/>
      <c r="I40" s="960"/>
      <c r="J40" s="960"/>
      <c r="K40" s="960"/>
      <c r="L40" s="960"/>
      <c r="M40" s="960"/>
      <c r="N40" s="960"/>
      <c r="O40" s="960"/>
      <c r="P40" s="960"/>
    </row>
    <row r="41" spans="1:17" ht="18" customHeight="1">
      <c r="B41" s="960" t="s">
        <v>661</v>
      </c>
      <c r="C41" s="960"/>
      <c r="D41" s="960"/>
      <c r="E41" s="960"/>
      <c r="F41" s="960"/>
      <c r="G41" s="960"/>
      <c r="H41" s="960"/>
      <c r="I41" s="960"/>
      <c r="J41" s="960"/>
      <c r="K41" s="960"/>
      <c r="L41" s="960"/>
      <c r="M41" s="960"/>
      <c r="N41" s="960"/>
      <c r="O41" s="960"/>
      <c r="P41" s="960"/>
    </row>
    <row r="42" spans="1:17" ht="36.6" customHeight="1">
      <c r="B42" s="954" t="s">
        <v>662</v>
      </c>
      <c r="C42" s="954"/>
      <c r="D42" s="954"/>
      <c r="E42" s="954"/>
      <c r="F42" s="954"/>
      <c r="G42" s="954"/>
      <c r="H42" s="954"/>
      <c r="I42" s="954"/>
      <c r="J42" s="954"/>
      <c r="K42" s="954"/>
      <c r="L42" s="954"/>
      <c r="M42" s="954"/>
      <c r="N42" s="954"/>
      <c r="O42" s="954"/>
      <c r="P42" s="954"/>
    </row>
    <row r="45" spans="1:17">
      <c r="E45" s="741"/>
    </row>
  </sheetData>
  <mergeCells count="36">
    <mergeCell ref="D7:F7"/>
    <mergeCell ref="D8:F8"/>
    <mergeCell ref="B11:E11"/>
    <mergeCell ref="G11:K11"/>
    <mergeCell ref="B32:P32"/>
    <mergeCell ref="C15:E15"/>
    <mergeCell ref="C16:E16"/>
    <mergeCell ref="C18:F18"/>
    <mergeCell ref="B19:P19"/>
    <mergeCell ref="B20:E20"/>
    <mergeCell ref="G20:K20"/>
    <mergeCell ref="L20:P20"/>
    <mergeCell ref="C22:F22"/>
    <mergeCell ref="C23:E23"/>
    <mergeCell ref="C24:E24"/>
    <mergeCell ref="C25:E25"/>
    <mergeCell ref="E3:F4"/>
    <mergeCell ref="G3:K3"/>
    <mergeCell ref="L3:P3"/>
    <mergeCell ref="C5:F5"/>
    <mergeCell ref="D6:F6"/>
    <mergeCell ref="B42:P42"/>
    <mergeCell ref="L11:P11"/>
    <mergeCell ref="C13:E13"/>
    <mergeCell ref="B38:P38"/>
    <mergeCell ref="B39:P39"/>
    <mergeCell ref="B40:P40"/>
    <mergeCell ref="B41:P41"/>
    <mergeCell ref="C14:E14"/>
    <mergeCell ref="B33:P33"/>
    <mergeCell ref="B34:P34"/>
    <mergeCell ref="B27:P27"/>
    <mergeCell ref="B28:P28"/>
    <mergeCell ref="B29:P29"/>
    <mergeCell ref="B30:P30"/>
    <mergeCell ref="B31:P31"/>
  </mergeCells>
  <phoneticPr fontId="1"/>
  <printOptions horizontalCentered="1"/>
  <pageMargins left="0.70866141732283472" right="0.70866141732283472" top="0.74803149606299213" bottom="0.74803149606299213" header="0.31496062992125984" footer="0.31496062992125984"/>
  <pageSetup paperSize="9" scale="46" orientation="landscape" r:id="rId1"/>
  <headerFooter differentFirst="1">
    <oddFooter>&amp;C- &amp;P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27"/>
  <sheetViews>
    <sheetView showGridLines="0" view="pageBreakPreview" zoomScale="70" zoomScaleNormal="100" zoomScaleSheetLayoutView="70" workbookViewId="0"/>
  </sheetViews>
  <sheetFormatPr defaultColWidth="8.75" defaultRowHeight="14.25"/>
  <cols>
    <col min="1" max="1" width="2.5" style="196" customWidth="1"/>
    <col min="2" max="2" width="4.25" style="196" customWidth="1"/>
    <col min="3" max="4" width="3.25" style="196" customWidth="1"/>
    <col min="5" max="5" width="62.25" style="196" customWidth="1"/>
    <col min="6" max="15" width="15.25" style="196" customWidth="1"/>
    <col min="16" max="16" width="2.25" style="196" customWidth="1"/>
    <col min="17" max="16384" width="8.75" style="196"/>
  </cols>
  <sheetData>
    <row r="1" spans="1:16" ht="45.4" customHeight="1" thickBot="1">
      <c r="A1" s="57" t="s">
        <v>39</v>
      </c>
      <c r="B1" s="57"/>
      <c r="C1" s="57"/>
      <c r="D1" s="57"/>
      <c r="E1" s="57"/>
      <c r="F1" s="57"/>
      <c r="G1" s="57"/>
      <c r="H1" s="57"/>
      <c r="I1" s="194"/>
      <c r="J1" s="194"/>
      <c r="K1" s="194"/>
      <c r="L1" s="194"/>
      <c r="M1" s="194"/>
      <c r="N1" s="194"/>
      <c r="O1" s="195" t="s">
        <v>63</v>
      </c>
      <c r="P1" s="194"/>
    </row>
    <row r="2" spans="1:16" ht="22.9" customHeight="1" thickBot="1">
      <c r="A2" s="197"/>
      <c r="B2" s="49"/>
      <c r="C2" s="50"/>
      <c r="D2" s="50"/>
      <c r="E2" s="51"/>
      <c r="F2" s="925" t="s">
        <v>276</v>
      </c>
      <c r="G2" s="926"/>
      <c r="H2" s="926"/>
      <c r="I2" s="926"/>
      <c r="J2" s="927"/>
      <c r="K2" s="925" t="s">
        <v>319</v>
      </c>
      <c r="L2" s="926"/>
      <c r="M2" s="926"/>
      <c r="N2" s="926"/>
      <c r="O2" s="928"/>
      <c r="P2" s="194"/>
    </row>
    <row r="3" spans="1:16" ht="22.9" customHeight="1" thickBot="1">
      <c r="A3" s="197"/>
      <c r="B3" s="198"/>
      <c r="C3" s="197"/>
      <c r="D3" s="197"/>
      <c r="E3" s="199" t="s">
        <v>64</v>
      </c>
      <c r="F3" s="201" t="s">
        <v>606</v>
      </c>
      <c r="G3" s="336" t="s">
        <v>605</v>
      </c>
      <c r="H3" s="186" t="s">
        <v>604</v>
      </c>
      <c r="I3" s="42" t="s">
        <v>603</v>
      </c>
      <c r="J3" s="260" t="s">
        <v>35</v>
      </c>
      <c r="K3" s="201" t="s">
        <v>197</v>
      </c>
      <c r="L3" s="336" t="s">
        <v>1</v>
      </c>
      <c r="M3" s="335" t="s">
        <v>2</v>
      </c>
      <c r="N3" s="42" t="s">
        <v>3</v>
      </c>
      <c r="O3" s="54" t="s">
        <v>35</v>
      </c>
      <c r="P3" s="194"/>
    </row>
    <row r="4" spans="1:16" ht="40.15" customHeight="1">
      <c r="A4" s="197"/>
      <c r="B4" s="198"/>
      <c r="C4" s="49"/>
      <c r="D4" s="997" t="s">
        <v>112</v>
      </c>
      <c r="E4" s="998"/>
      <c r="F4" s="255">
        <v>247211</v>
      </c>
      <c r="G4" s="21">
        <v>402146</v>
      </c>
      <c r="H4" s="204">
        <v>189422</v>
      </c>
      <c r="I4" s="298">
        <v>464059</v>
      </c>
      <c r="J4" s="21">
        <v>1302838</v>
      </c>
      <c r="K4" s="251">
        <v>414419</v>
      </c>
      <c r="L4" s="21"/>
      <c r="M4" s="204"/>
      <c r="N4" s="298"/>
      <c r="O4" s="295"/>
      <c r="P4" s="194"/>
    </row>
    <row r="5" spans="1:16" ht="40.15" customHeight="1">
      <c r="A5" s="197"/>
      <c r="B5" s="198"/>
      <c r="C5" s="198"/>
      <c r="D5" s="151"/>
      <c r="E5" s="60" t="s">
        <v>200</v>
      </c>
      <c r="F5" s="256" t="s">
        <v>4</v>
      </c>
      <c r="G5" s="16">
        <v>146682</v>
      </c>
      <c r="H5" s="209" t="s">
        <v>4</v>
      </c>
      <c r="I5" s="300">
        <v>149849</v>
      </c>
      <c r="J5" s="16">
        <v>296531</v>
      </c>
      <c r="K5" s="252" t="s">
        <v>4</v>
      </c>
      <c r="L5" s="426"/>
      <c r="M5" s="147"/>
      <c r="N5" s="299"/>
      <c r="O5" s="308"/>
      <c r="P5" s="194"/>
    </row>
    <row r="6" spans="1:16" ht="40.15" customHeight="1">
      <c r="A6" s="197"/>
      <c r="B6" s="198"/>
      <c r="C6" s="198"/>
      <c r="D6" s="59"/>
      <c r="E6" s="60" t="s">
        <v>113</v>
      </c>
      <c r="F6" s="256">
        <v>245802</v>
      </c>
      <c r="G6" s="16">
        <v>258557</v>
      </c>
      <c r="H6" s="209">
        <v>188937</v>
      </c>
      <c r="I6" s="300">
        <v>319932</v>
      </c>
      <c r="J6" s="16">
        <v>1013228</v>
      </c>
      <c r="K6" s="252">
        <v>408514</v>
      </c>
      <c r="L6" s="16"/>
      <c r="M6" s="209"/>
      <c r="N6" s="300"/>
      <c r="O6" s="296"/>
      <c r="P6" s="194"/>
    </row>
    <row r="7" spans="1:16" ht="40.15" customHeight="1">
      <c r="A7" s="197"/>
      <c r="B7" s="198"/>
      <c r="C7" s="198"/>
      <c r="D7" s="59"/>
      <c r="E7" s="60" t="s">
        <v>114</v>
      </c>
      <c r="F7" s="256">
        <v>1409</v>
      </c>
      <c r="G7" s="16">
        <v>1198</v>
      </c>
      <c r="H7" s="209">
        <v>485</v>
      </c>
      <c r="I7" s="300">
        <v>1430</v>
      </c>
      <c r="J7" s="16">
        <v>4522</v>
      </c>
      <c r="K7" s="252">
        <v>5905</v>
      </c>
      <c r="L7" s="16"/>
      <c r="M7" s="209"/>
      <c r="N7" s="300"/>
      <c r="O7" s="296"/>
      <c r="P7" s="194"/>
    </row>
    <row r="8" spans="1:16" ht="40.15" customHeight="1">
      <c r="A8" s="197"/>
      <c r="B8" s="198"/>
      <c r="C8" s="198"/>
      <c r="D8" s="52"/>
      <c r="E8" s="60" t="s">
        <v>144</v>
      </c>
      <c r="F8" s="256" t="s">
        <v>4</v>
      </c>
      <c r="G8" s="16">
        <v>-4291</v>
      </c>
      <c r="H8" s="209" t="s">
        <v>4</v>
      </c>
      <c r="I8" s="300">
        <v>-7152</v>
      </c>
      <c r="J8" s="16">
        <v>-11443</v>
      </c>
      <c r="K8" s="252" t="s">
        <v>4</v>
      </c>
      <c r="L8" s="16"/>
      <c r="M8" s="209"/>
      <c r="N8" s="300"/>
      <c r="O8" s="296"/>
      <c r="P8" s="194"/>
    </row>
    <row r="9" spans="1:16" ht="40.15" customHeight="1">
      <c r="A9" s="197"/>
      <c r="B9" s="198"/>
      <c r="C9" s="198"/>
      <c r="D9" s="999" t="s">
        <v>115</v>
      </c>
      <c r="E9" s="996"/>
      <c r="F9" s="256">
        <v>-7267</v>
      </c>
      <c r="G9" s="16">
        <v>-9656</v>
      </c>
      <c r="H9" s="209">
        <v>-13064</v>
      </c>
      <c r="I9" s="300">
        <v>-16210</v>
      </c>
      <c r="J9" s="16">
        <v>-46197</v>
      </c>
      <c r="K9" s="252">
        <v>-16789</v>
      </c>
      <c r="L9" s="16"/>
      <c r="M9" s="209"/>
      <c r="N9" s="300"/>
      <c r="O9" s="296"/>
      <c r="P9" s="194"/>
    </row>
    <row r="10" spans="1:16" ht="40.15" customHeight="1" thickBot="1">
      <c r="A10" s="197"/>
      <c r="B10" s="198"/>
      <c r="C10" s="989" t="s">
        <v>416</v>
      </c>
      <c r="D10" s="990"/>
      <c r="E10" s="990"/>
      <c r="F10" s="185">
        <v>239944</v>
      </c>
      <c r="G10" s="17">
        <v>392490</v>
      </c>
      <c r="H10" s="11">
        <v>176358</v>
      </c>
      <c r="I10" s="301">
        <v>447849</v>
      </c>
      <c r="J10" s="17">
        <v>1256641</v>
      </c>
      <c r="K10" s="737">
        <v>397630</v>
      </c>
      <c r="L10" s="17"/>
      <c r="M10" s="11"/>
      <c r="N10" s="301"/>
      <c r="O10" s="309"/>
      <c r="P10" s="194"/>
    </row>
    <row r="11" spans="1:16" ht="40.15" customHeight="1">
      <c r="A11" s="197"/>
      <c r="B11" s="198"/>
      <c r="C11" s="991" t="s">
        <v>201</v>
      </c>
      <c r="D11" s="992"/>
      <c r="E11" s="992"/>
      <c r="F11" s="255">
        <v>-5031</v>
      </c>
      <c r="G11" s="21">
        <v>-6680</v>
      </c>
      <c r="H11" s="204">
        <v>-7208</v>
      </c>
      <c r="I11" s="298">
        <v>-14222</v>
      </c>
      <c r="J11" s="21">
        <v>-33141</v>
      </c>
      <c r="K11" s="251">
        <v>-1668</v>
      </c>
      <c r="L11" s="21"/>
      <c r="M11" s="204"/>
      <c r="N11" s="298"/>
      <c r="O11" s="295"/>
      <c r="P11" s="194"/>
    </row>
    <row r="12" spans="1:16" ht="40.15" customHeight="1">
      <c r="A12" s="197"/>
      <c r="B12" s="198"/>
      <c r="C12" s="993" t="s">
        <v>202</v>
      </c>
      <c r="D12" s="994"/>
      <c r="E12" s="994"/>
      <c r="F12" s="256">
        <v>-40</v>
      </c>
      <c r="G12" s="16">
        <v>18</v>
      </c>
      <c r="H12" s="209">
        <v>88</v>
      </c>
      <c r="I12" s="300">
        <v>2</v>
      </c>
      <c r="J12" s="16">
        <v>68</v>
      </c>
      <c r="K12" s="252">
        <v>232</v>
      </c>
      <c r="L12" s="427"/>
      <c r="M12" s="209"/>
      <c r="N12" s="300"/>
      <c r="O12" s="296"/>
      <c r="P12" s="194"/>
    </row>
    <row r="13" spans="1:16" ht="40.15" customHeight="1">
      <c r="A13" s="197"/>
      <c r="B13" s="198"/>
      <c r="C13" s="995" t="s">
        <v>602</v>
      </c>
      <c r="D13" s="996"/>
      <c r="E13" s="996"/>
      <c r="F13" s="187">
        <v>1197</v>
      </c>
      <c r="G13" s="427">
        <v>-82150</v>
      </c>
      <c r="H13" s="209">
        <v>330392</v>
      </c>
      <c r="I13" s="302">
        <v>-72066</v>
      </c>
      <c r="J13" s="427">
        <v>177373</v>
      </c>
      <c r="K13" s="824" t="s">
        <v>4</v>
      </c>
      <c r="L13" s="427"/>
      <c r="M13" s="15"/>
      <c r="N13" s="302"/>
      <c r="O13" s="310"/>
      <c r="P13" s="194"/>
    </row>
    <row r="14" spans="1:16" ht="40.15" customHeight="1">
      <c r="A14" s="197"/>
      <c r="B14" s="198"/>
      <c r="C14" s="995" t="s">
        <v>203</v>
      </c>
      <c r="D14" s="996"/>
      <c r="E14" s="996"/>
      <c r="F14" s="187">
        <v>-72889</v>
      </c>
      <c r="G14" s="427">
        <v>-126868</v>
      </c>
      <c r="H14" s="15">
        <v>-253772</v>
      </c>
      <c r="I14" s="302">
        <v>-132623</v>
      </c>
      <c r="J14" s="427">
        <v>-586152</v>
      </c>
      <c r="K14" s="824">
        <v>-184488</v>
      </c>
      <c r="L14" s="427"/>
      <c r="M14" s="15"/>
      <c r="N14" s="302"/>
      <c r="O14" s="310"/>
      <c r="P14" s="194"/>
    </row>
    <row r="15" spans="1:16" ht="40.15" customHeight="1">
      <c r="A15" s="197"/>
      <c r="B15" s="198"/>
      <c r="C15" s="995" t="s">
        <v>204</v>
      </c>
      <c r="D15" s="996"/>
      <c r="E15" s="996"/>
      <c r="F15" s="187">
        <v>-276</v>
      </c>
      <c r="G15" s="427">
        <v>-259</v>
      </c>
      <c r="H15" s="15">
        <v>-375</v>
      </c>
      <c r="I15" s="302">
        <v>678</v>
      </c>
      <c r="J15" s="427">
        <v>-232</v>
      </c>
      <c r="K15" s="824">
        <v>591</v>
      </c>
      <c r="L15" s="427"/>
      <c r="M15" s="15"/>
      <c r="N15" s="302"/>
      <c r="O15" s="310"/>
      <c r="P15" s="194"/>
    </row>
    <row r="16" spans="1:16" ht="40.15" customHeight="1" thickBot="1">
      <c r="A16" s="197"/>
      <c r="B16" s="218"/>
      <c r="C16" s="989" t="s">
        <v>205</v>
      </c>
      <c r="D16" s="990"/>
      <c r="E16" s="990"/>
      <c r="F16" s="185">
        <v>162905</v>
      </c>
      <c r="G16" s="17">
        <v>176551</v>
      </c>
      <c r="H16" s="11">
        <v>245483</v>
      </c>
      <c r="I16" s="301">
        <v>229618</v>
      </c>
      <c r="J16" s="17">
        <v>814557</v>
      </c>
      <c r="K16" s="737">
        <v>212297</v>
      </c>
      <c r="L16" s="17"/>
      <c r="M16" s="11"/>
      <c r="N16" s="301"/>
      <c r="O16" s="309"/>
      <c r="P16" s="194"/>
    </row>
    <row r="17" spans="1:16" s="55" customFormat="1" ht="12.75" customHeight="1">
      <c r="A17" s="197"/>
      <c r="B17" s="197"/>
      <c r="C17" s="734"/>
      <c r="D17" s="330"/>
      <c r="E17" s="330"/>
      <c r="F17" s="303"/>
      <c r="G17" s="303"/>
      <c r="H17" s="303"/>
      <c r="I17" s="303"/>
      <c r="J17" s="303"/>
      <c r="K17" s="303"/>
      <c r="L17" s="304"/>
      <c r="M17" s="303"/>
      <c r="N17" s="303"/>
      <c r="O17" s="303"/>
      <c r="P17" s="197"/>
    </row>
    <row r="18" spans="1:16" s="55" customFormat="1" ht="15" customHeight="1">
      <c r="A18" s="197"/>
      <c r="B18" s="947" t="s">
        <v>263</v>
      </c>
      <c r="C18" s="947"/>
      <c r="D18" s="947"/>
      <c r="E18" s="947"/>
      <c r="F18" s="947"/>
      <c r="G18" s="947"/>
      <c r="H18" s="947"/>
      <c r="I18" s="947"/>
      <c r="J18" s="947"/>
      <c r="K18" s="947"/>
      <c r="L18" s="947"/>
      <c r="M18" s="303"/>
      <c r="N18" s="303"/>
      <c r="O18" s="303"/>
      <c r="P18" s="197"/>
    </row>
    <row r="19" spans="1:16" ht="9" customHeight="1">
      <c r="B19" s="947"/>
      <c r="C19" s="947"/>
      <c r="D19" s="947"/>
      <c r="E19" s="947"/>
      <c r="F19" s="947"/>
      <c r="G19" s="947"/>
      <c r="H19" s="947"/>
      <c r="I19" s="947"/>
      <c r="J19" s="947"/>
      <c r="K19" s="947"/>
      <c r="L19" s="947"/>
      <c r="M19" s="305"/>
    </row>
    <row r="20" spans="1:16">
      <c r="B20" s="939" t="s">
        <v>417</v>
      </c>
      <c r="C20" s="939"/>
      <c r="D20" s="939"/>
      <c r="E20" s="939"/>
      <c r="F20" s="939"/>
      <c r="G20" s="939"/>
      <c r="H20" s="939"/>
      <c r="I20" s="939"/>
      <c r="J20" s="939"/>
      <c r="K20" s="939"/>
      <c r="L20" s="939"/>
      <c r="P20" s="194"/>
    </row>
    <row r="21" spans="1:16" s="222" customFormat="1" ht="14.25" customHeight="1">
      <c r="B21" s="306"/>
      <c r="C21" s="306"/>
      <c r="D21" s="306"/>
      <c r="E21" s="306"/>
      <c r="F21" s="306"/>
      <c r="G21" s="306"/>
      <c r="H21" s="306"/>
      <c r="I21" s="306"/>
      <c r="J21" s="306"/>
      <c r="K21" s="306"/>
      <c r="L21" s="306"/>
      <c r="M21" s="306"/>
      <c r="N21" s="306"/>
      <c r="O21" s="306"/>
      <c r="P21" s="306"/>
    </row>
    <row r="27" spans="1:16">
      <c r="N27" s="242"/>
    </row>
  </sheetData>
  <mergeCells count="14">
    <mergeCell ref="F2:J2"/>
    <mergeCell ref="K2:O2"/>
    <mergeCell ref="D4:E4"/>
    <mergeCell ref="D9:E9"/>
    <mergeCell ref="C10:E10"/>
    <mergeCell ref="B18:L18"/>
    <mergeCell ref="B19:L19"/>
    <mergeCell ref="B20:L20"/>
    <mergeCell ref="C16:E16"/>
    <mergeCell ref="C11:E11"/>
    <mergeCell ref="C12:E12"/>
    <mergeCell ref="C13:E13"/>
    <mergeCell ref="C14:E14"/>
    <mergeCell ref="C15:E15"/>
  </mergeCells>
  <phoneticPr fontId="1"/>
  <printOptions horizontalCentered="1"/>
  <pageMargins left="0.70866141732283472" right="0.70866141732283472" top="0.74803149606299213" bottom="0.74803149606299213" header="0.31496062992125984" footer="0.31496062992125984"/>
  <pageSetup paperSize="9" scale="51" orientation="landscape" r:id="rId1"/>
  <headerFooter differentFirst="1">
    <oddFooter>&amp;C- &amp;P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4"/>
  <sheetViews>
    <sheetView showGridLines="0" view="pageBreakPreview" zoomScale="70" zoomScaleNormal="100" zoomScaleSheetLayoutView="70" workbookViewId="0"/>
  </sheetViews>
  <sheetFormatPr defaultColWidth="8.75" defaultRowHeight="15"/>
  <cols>
    <col min="1" max="1" width="2.125" style="227" customWidth="1"/>
    <col min="2" max="2" width="27.375" style="228" customWidth="1"/>
    <col min="3" max="4" width="3.25" style="228" customWidth="1"/>
    <col min="5" max="5" width="71" style="229" customWidth="1"/>
    <col min="6" max="6" width="3.875" style="227" customWidth="1"/>
    <col min="7" max="7" width="3.75" style="227" customWidth="1"/>
    <col min="8" max="8" width="31.875" style="228" customWidth="1"/>
    <col min="9" max="10" width="3.25" style="228" customWidth="1"/>
    <col min="11" max="11" width="81.125" style="229" customWidth="1"/>
    <col min="12" max="12" width="2.875" style="227" customWidth="1"/>
    <col min="13" max="16384" width="8.75" style="227"/>
  </cols>
  <sheetData>
    <row r="1" spans="1:11" ht="26.25">
      <c r="A1" s="226" t="s">
        <v>631</v>
      </c>
      <c r="E1" s="227"/>
      <c r="K1" s="227"/>
    </row>
    <row r="2" spans="1:11" s="322" customFormat="1" ht="20.25" customHeight="1">
      <c r="A2" s="321"/>
      <c r="B2" s="320" t="s">
        <v>632</v>
      </c>
      <c r="C2" s="320"/>
      <c r="D2" s="320"/>
      <c r="H2" s="320"/>
      <c r="I2" s="320"/>
      <c r="J2" s="320"/>
      <c r="K2" s="230" t="s">
        <v>633</v>
      </c>
    </row>
    <row r="3" spans="1:11" ht="19.149999999999999" customHeight="1" thickBot="1">
      <c r="B3" s="320"/>
      <c r="C3" s="320"/>
      <c r="D3" s="320"/>
      <c r="H3" s="320"/>
      <c r="I3" s="320"/>
      <c r="J3" s="320"/>
      <c r="K3" s="744" t="s">
        <v>634</v>
      </c>
    </row>
    <row r="4" spans="1:11" ht="27.95" customHeight="1" thickTop="1">
      <c r="A4" s="231"/>
      <c r="B4" s="331" t="s">
        <v>637</v>
      </c>
      <c r="C4" s="332" t="s">
        <v>638</v>
      </c>
      <c r="D4" s="332"/>
      <c r="E4" s="332"/>
      <c r="F4" s="326"/>
      <c r="G4" s="232"/>
      <c r="H4" s="331" t="s">
        <v>637</v>
      </c>
      <c r="I4" s="1000" t="s">
        <v>639</v>
      </c>
      <c r="J4" s="1000"/>
      <c r="K4" s="1000"/>
    </row>
    <row r="5" spans="1:11" ht="21.95" customHeight="1">
      <c r="A5" s="231"/>
      <c r="B5" s="315" t="s">
        <v>277</v>
      </c>
      <c r="C5" s="323"/>
      <c r="D5" s="323"/>
      <c r="E5" s="311" t="s">
        <v>339</v>
      </c>
      <c r="F5" s="232"/>
      <c r="G5" s="726"/>
      <c r="H5" s="319" t="s">
        <v>301</v>
      </c>
      <c r="I5" s="323"/>
      <c r="J5" s="323"/>
      <c r="K5" s="311" t="s">
        <v>302</v>
      </c>
    </row>
    <row r="6" spans="1:11" ht="21.95" customHeight="1">
      <c r="A6" s="231"/>
      <c r="B6" s="317"/>
      <c r="C6" s="323"/>
      <c r="D6" s="323"/>
      <c r="E6" s="311" t="s">
        <v>278</v>
      </c>
      <c r="F6" s="232"/>
      <c r="G6" s="726"/>
      <c r="H6" s="237"/>
      <c r="I6" s="323"/>
      <c r="J6" s="323" t="s">
        <v>352</v>
      </c>
      <c r="K6" s="311" t="s">
        <v>358</v>
      </c>
    </row>
    <row r="7" spans="1:11" ht="21.95" customHeight="1">
      <c r="A7" s="231"/>
      <c r="B7" s="317"/>
      <c r="C7" s="323"/>
      <c r="D7" s="323"/>
      <c r="E7" s="311" t="s">
        <v>279</v>
      </c>
      <c r="F7" s="232"/>
      <c r="G7" s="726"/>
      <c r="H7" s="237"/>
      <c r="I7" s="324" t="s">
        <v>578</v>
      </c>
      <c r="J7" s="323"/>
      <c r="K7" s="311" t="s">
        <v>321</v>
      </c>
    </row>
    <row r="8" spans="1:11" ht="30">
      <c r="A8" s="231"/>
      <c r="B8" s="317"/>
      <c r="C8" s="323"/>
      <c r="D8" s="323" t="s">
        <v>352</v>
      </c>
      <c r="E8" s="311" t="s">
        <v>280</v>
      </c>
      <c r="F8" s="232"/>
      <c r="G8" s="726"/>
      <c r="H8" s="237"/>
      <c r="I8" s="323"/>
      <c r="J8" s="323"/>
      <c r="K8" s="327" t="s">
        <v>351</v>
      </c>
    </row>
    <row r="9" spans="1:11" ht="21.95" customHeight="1">
      <c r="A9" s="231"/>
      <c r="B9" s="317"/>
      <c r="C9" s="323"/>
      <c r="D9" s="323" t="s">
        <v>352</v>
      </c>
      <c r="E9" s="311" t="s">
        <v>584</v>
      </c>
      <c r="F9" s="232"/>
      <c r="G9" s="726"/>
      <c r="H9" s="237"/>
      <c r="I9" s="324" t="s">
        <v>578</v>
      </c>
      <c r="J9" s="323"/>
      <c r="K9" s="311" t="s">
        <v>303</v>
      </c>
    </row>
    <row r="10" spans="1:11" ht="21.95" customHeight="1">
      <c r="A10" s="231"/>
      <c r="B10" s="317"/>
      <c r="C10" s="323"/>
      <c r="D10" s="323"/>
      <c r="E10" s="311" t="s">
        <v>281</v>
      </c>
      <c r="F10" s="232"/>
      <c r="G10" s="726"/>
      <c r="H10" s="237"/>
      <c r="I10" s="323"/>
      <c r="J10" s="323"/>
      <c r="K10" s="311" t="s">
        <v>304</v>
      </c>
    </row>
    <row r="11" spans="1:11" ht="21.95" customHeight="1">
      <c r="A11" s="231"/>
      <c r="B11" s="317"/>
      <c r="C11" s="323"/>
      <c r="D11" s="323" t="s">
        <v>353</v>
      </c>
      <c r="E11" s="311" t="s">
        <v>350</v>
      </c>
      <c r="F11" s="232"/>
      <c r="G11" s="726"/>
      <c r="H11" s="237"/>
      <c r="I11" s="323"/>
      <c r="J11" s="323"/>
      <c r="K11" s="311" t="s">
        <v>305</v>
      </c>
    </row>
    <row r="12" spans="1:11" ht="21.95" customHeight="1">
      <c r="A12" s="231"/>
      <c r="B12" s="317"/>
      <c r="C12" s="323"/>
      <c r="D12" s="323" t="s">
        <v>352</v>
      </c>
      <c r="E12" s="311" t="s">
        <v>282</v>
      </c>
      <c r="F12" s="232"/>
      <c r="G12" s="726"/>
      <c r="H12" s="237"/>
      <c r="I12" s="323"/>
      <c r="J12" s="323"/>
      <c r="K12" s="311" t="s">
        <v>306</v>
      </c>
    </row>
    <row r="13" spans="1:11" ht="21.95" customHeight="1">
      <c r="A13" s="231"/>
      <c r="B13" s="317"/>
      <c r="C13" s="323"/>
      <c r="D13" s="323"/>
      <c r="E13" s="311" t="s">
        <v>360</v>
      </c>
      <c r="F13" s="232"/>
      <c r="G13" s="726"/>
      <c r="H13" s="319" t="s">
        <v>307</v>
      </c>
      <c r="I13" s="323"/>
      <c r="J13" s="323"/>
      <c r="K13" s="311" t="s">
        <v>308</v>
      </c>
    </row>
    <row r="14" spans="1:11" ht="21.95" customHeight="1">
      <c r="A14" s="231"/>
      <c r="B14" s="317"/>
      <c r="C14" s="323"/>
      <c r="D14" s="323" t="s">
        <v>352</v>
      </c>
      <c r="E14" s="311" t="s">
        <v>283</v>
      </c>
      <c r="F14" s="232"/>
      <c r="G14" s="726"/>
      <c r="H14" s="237"/>
      <c r="I14" s="323"/>
      <c r="J14" s="323" t="s">
        <v>352</v>
      </c>
      <c r="K14" s="311" t="s">
        <v>338</v>
      </c>
    </row>
    <row r="15" spans="1:11" ht="21.95" customHeight="1">
      <c r="A15" s="231"/>
      <c r="B15" s="317"/>
      <c r="C15" s="323"/>
      <c r="D15" s="323"/>
      <c r="E15" s="311" t="s">
        <v>284</v>
      </c>
      <c r="F15" s="232"/>
      <c r="G15" s="726"/>
      <c r="H15" s="237"/>
      <c r="I15" s="323"/>
      <c r="J15" s="323" t="s">
        <v>352</v>
      </c>
      <c r="K15" s="311" t="s">
        <v>337</v>
      </c>
    </row>
    <row r="16" spans="1:11" ht="21.95" customHeight="1">
      <c r="A16" s="231"/>
      <c r="B16" s="317"/>
      <c r="C16" s="323"/>
      <c r="D16" s="323"/>
      <c r="E16" s="311" t="s">
        <v>285</v>
      </c>
      <c r="F16" s="232"/>
      <c r="G16" s="726"/>
      <c r="H16" s="237"/>
      <c r="I16" s="323"/>
      <c r="J16" s="323"/>
      <c r="K16" s="311" t="s">
        <v>582</v>
      </c>
    </row>
    <row r="17" spans="1:11" ht="21.95" customHeight="1">
      <c r="A17" s="231"/>
      <c r="B17" s="317"/>
      <c r="C17" s="323"/>
      <c r="D17" s="323"/>
      <c r="E17" s="311" t="s">
        <v>286</v>
      </c>
      <c r="F17" s="232"/>
      <c r="G17" s="726"/>
      <c r="H17" s="237"/>
      <c r="I17" s="323"/>
      <c r="J17" s="323"/>
      <c r="K17" s="311" t="s">
        <v>581</v>
      </c>
    </row>
    <row r="18" spans="1:11" ht="21.95" customHeight="1">
      <c r="A18" s="231"/>
      <c r="B18" s="236" t="s">
        <v>287</v>
      </c>
      <c r="C18" s="323"/>
      <c r="D18" s="323" t="s">
        <v>352</v>
      </c>
      <c r="E18" s="311" t="s">
        <v>420</v>
      </c>
      <c r="F18" s="232"/>
      <c r="G18" s="726"/>
      <c r="H18" s="318"/>
      <c r="I18" s="323" t="s">
        <v>322</v>
      </c>
      <c r="J18" s="323"/>
      <c r="K18" s="311" t="s">
        <v>323</v>
      </c>
    </row>
    <row r="19" spans="1:11" ht="21.95" customHeight="1">
      <c r="A19" s="231"/>
      <c r="B19" s="317"/>
      <c r="C19" s="323"/>
      <c r="D19" s="324" t="s">
        <v>363</v>
      </c>
      <c r="E19" s="311" t="s">
        <v>362</v>
      </c>
      <c r="F19" s="232"/>
      <c r="G19" s="726"/>
      <c r="H19" s="319" t="s">
        <v>354</v>
      </c>
      <c r="I19" s="323"/>
      <c r="J19" s="323"/>
      <c r="K19" s="311" t="s">
        <v>309</v>
      </c>
    </row>
    <row r="20" spans="1:11" ht="21.95" customHeight="1">
      <c r="A20" s="231"/>
      <c r="B20" s="317"/>
      <c r="C20" s="323"/>
      <c r="D20" s="323"/>
      <c r="E20" s="311" t="s">
        <v>288</v>
      </c>
      <c r="F20" s="232"/>
      <c r="G20" s="726"/>
      <c r="H20" s="237"/>
      <c r="I20" s="323"/>
      <c r="J20" s="323"/>
      <c r="K20" s="311" t="s">
        <v>310</v>
      </c>
    </row>
    <row r="21" spans="1:11" ht="21.95" customHeight="1">
      <c r="A21" s="231"/>
      <c r="B21" s="317"/>
      <c r="C21" s="323"/>
      <c r="D21" s="324" t="s">
        <v>344</v>
      </c>
      <c r="E21" s="311" t="s">
        <v>356</v>
      </c>
      <c r="F21" s="232"/>
      <c r="G21" s="726"/>
      <c r="H21" s="237"/>
      <c r="I21" s="323"/>
      <c r="J21" s="323"/>
      <c r="K21" s="311" t="s">
        <v>311</v>
      </c>
    </row>
    <row r="22" spans="1:11" ht="21.95" customHeight="1">
      <c r="A22" s="231"/>
      <c r="B22" s="317"/>
      <c r="C22" s="323"/>
      <c r="D22" s="323"/>
      <c r="E22" s="311" t="s">
        <v>289</v>
      </c>
      <c r="F22" s="232"/>
      <c r="G22" s="726"/>
      <c r="H22" s="237"/>
      <c r="I22" s="323"/>
      <c r="J22" s="323" t="s">
        <v>352</v>
      </c>
      <c r="K22" s="311" t="s">
        <v>312</v>
      </c>
    </row>
    <row r="23" spans="1:11" s="234" customFormat="1" ht="21.95" customHeight="1">
      <c r="A23" s="231"/>
      <c r="B23" s="317"/>
      <c r="C23" s="323"/>
      <c r="D23" s="323"/>
      <c r="E23" s="311" t="s">
        <v>290</v>
      </c>
      <c r="F23" s="233"/>
      <c r="G23" s="727"/>
      <c r="H23" s="237"/>
      <c r="I23" s="323"/>
      <c r="J23" s="323"/>
      <c r="K23" s="311" t="s">
        <v>313</v>
      </c>
    </row>
    <row r="24" spans="1:11" s="234" customFormat="1" ht="21.95" customHeight="1">
      <c r="A24" s="231"/>
      <c r="B24" s="316"/>
      <c r="C24" s="324" t="s">
        <v>578</v>
      </c>
      <c r="D24" s="323"/>
      <c r="E24" s="311" t="s">
        <v>291</v>
      </c>
      <c r="F24" s="233"/>
      <c r="G24" s="727"/>
      <c r="H24" s="237"/>
      <c r="I24" s="323"/>
      <c r="J24" s="324" t="s">
        <v>363</v>
      </c>
      <c r="K24" s="311" t="s">
        <v>349</v>
      </c>
    </row>
    <row r="25" spans="1:11" s="231" customFormat="1" ht="21.75" customHeight="1">
      <c r="B25" s="236" t="s">
        <v>292</v>
      </c>
      <c r="C25" s="323"/>
      <c r="D25" s="323" t="s">
        <v>352</v>
      </c>
      <c r="E25" s="311" t="s">
        <v>583</v>
      </c>
      <c r="F25" s="235"/>
      <c r="G25" s="728"/>
      <c r="H25" s="237"/>
      <c r="I25" s="323"/>
      <c r="J25" s="324" t="s">
        <v>344</v>
      </c>
      <c r="K25" s="311" t="s">
        <v>364</v>
      </c>
    </row>
    <row r="26" spans="1:11" s="231" customFormat="1" ht="21.95" customHeight="1">
      <c r="B26" s="317"/>
      <c r="C26" s="323"/>
      <c r="D26" s="323" t="s">
        <v>352</v>
      </c>
      <c r="E26" s="311" t="s">
        <v>345</v>
      </c>
      <c r="F26" s="235"/>
      <c r="G26" s="728"/>
      <c r="H26" s="237"/>
      <c r="I26" s="323"/>
      <c r="J26" s="323"/>
      <c r="K26" s="311" t="s">
        <v>314</v>
      </c>
    </row>
    <row r="27" spans="1:11" s="231" customFormat="1" ht="21.95" customHeight="1">
      <c r="B27" s="317"/>
      <c r="C27" s="323"/>
      <c r="D27" s="323"/>
      <c r="E27" s="311" t="s">
        <v>357</v>
      </c>
      <c r="F27" s="235"/>
      <c r="G27" s="728"/>
      <c r="H27" s="237"/>
      <c r="I27" s="323"/>
      <c r="J27" s="323" t="s">
        <v>352</v>
      </c>
      <c r="K27" s="311" t="s">
        <v>315</v>
      </c>
    </row>
    <row r="28" spans="1:11" s="231" customFormat="1" ht="21.95" customHeight="1">
      <c r="B28" s="317"/>
      <c r="C28" s="323"/>
      <c r="D28" s="323" t="s">
        <v>352</v>
      </c>
      <c r="E28" s="311" t="s">
        <v>293</v>
      </c>
      <c r="F28" s="235"/>
      <c r="G28" s="728"/>
      <c r="H28" s="237"/>
      <c r="I28" s="323"/>
      <c r="J28" s="323" t="s">
        <v>352</v>
      </c>
      <c r="K28" s="311" t="s">
        <v>341</v>
      </c>
    </row>
    <row r="29" spans="1:11" s="231" customFormat="1" ht="21.95" customHeight="1">
      <c r="B29" s="317"/>
      <c r="C29" s="323"/>
      <c r="D29" s="323"/>
      <c r="E29" s="311" t="s">
        <v>340</v>
      </c>
      <c r="F29" s="235"/>
      <c r="G29" s="728"/>
      <c r="H29" s="237"/>
      <c r="I29" s="323"/>
      <c r="J29" s="323" t="s">
        <v>352</v>
      </c>
      <c r="K29" s="311" t="s">
        <v>347</v>
      </c>
    </row>
    <row r="30" spans="1:11" s="231" customFormat="1" ht="21.95" customHeight="1">
      <c r="B30" s="317"/>
      <c r="C30" s="323"/>
      <c r="D30" s="323"/>
      <c r="E30" s="311" t="s">
        <v>294</v>
      </c>
      <c r="F30" s="235"/>
      <c r="G30" s="728"/>
      <c r="H30" s="237"/>
      <c r="I30" s="323"/>
      <c r="J30" s="323" t="s">
        <v>352</v>
      </c>
      <c r="K30" s="311" t="s">
        <v>346</v>
      </c>
    </row>
    <row r="31" spans="1:11" s="231" customFormat="1" ht="21.95" customHeight="1">
      <c r="B31" s="317"/>
      <c r="C31" s="324" t="s">
        <v>578</v>
      </c>
      <c r="D31" s="323"/>
      <c r="E31" s="311" t="s">
        <v>361</v>
      </c>
      <c r="F31" s="235"/>
      <c r="G31" s="728"/>
      <c r="H31" s="237"/>
      <c r="I31" s="323"/>
      <c r="J31" s="323" t="s">
        <v>352</v>
      </c>
      <c r="K31" s="311" t="s">
        <v>316</v>
      </c>
    </row>
    <row r="32" spans="1:11" ht="21.95" customHeight="1">
      <c r="B32" s="317"/>
      <c r="C32" s="324"/>
      <c r="D32" s="323"/>
      <c r="E32" s="311" t="s">
        <v>585</v>
      </c>
      <c r="F32" s="232"/>
      <c r="G32" s="726"/>
      <c r="H32" s="237"/>
      <c r="I32" s="323"/>
      <c r="J32" s="323"/>
      <c r="K32" s="311" t="s">
        <v>317</v>
      </c>
    </row>
    <row r="33" spans="2:11" ht="21.95" customHeight="1">
      <c r="B33" s="236" t="s">
        <v>295</v>
      </c>
      <c r="C33" s="323"/>
      <c r="D33" s="323"/>
      <c r="E33" s="311" t="s">
        <v>296</v>
      </c>
      <c r="F33" s="232"/>
      <c r="G33" s="726"/>
      <c r="H33" s="237"/>
      <c r="I33" s="323"/>
      <c r="J33" s="323" t="s">
        <v>352</v>
      </c>
      <c r="K33" s="311" t="s">
        <v>318</v>
      </c>
    </row>
    <row r="34" spans="2:11" s="231" customFormat="1" ht="21.95" customHeight="1">
      <c r="B34" s="317"/>
      <c r="C34" s="323"/>
      <c r="D34" s="323"/>
      <c r="E34" s="311" t="s">
        <v>297</v>
      </c>
      <c r="F34" s="235"/>
      <c r="G34" s="728"/>
      <c r="H34" s="237"/>
      <c r="I34" s="323"/>
      <c r="J34" s="323" t="s">
        <v>352</v>
      </c>
      <c r="K34" s="311" t="s">
        <v>355</v>
      </c>
    </row>
    <row r="35" spans="2:11" s="231" customFormat="1" ht="21.95" customHeight="1">
      <c r="B35" s="237"/>
      <c r="C35" s="323" t="s">
        <v>322</v>
      </c>
      <c r="D35" s="323" t="s">
        <v>353</v>
      </c>
      <c r="E35" s="311" t="s">
        <v>577</v>
      </c>
      <c r="F35" s="235"/>
      <c r="G35" s="728"/>
      <c r="H35" s="237"/>
      <c r="I35" s="323"/>
      <c r="J35" s="323"/>
      <c r="K35" s="311" t="s">
        <v>586</v>
      </c>
    </row>
    <row r="36" spans="2:11" s="231" customFormat="1" ht="21.95" customHeight="1">
      <c r="B36" s="237"/>
      <c r="C36" s="323"/>
      <c r="D36" s="323" t="s">
        <v>353</v>
      </c>
      <c r="E36" s="311" t="s">
        <v>359</v>
      </c>
      <c r="F36" s="235"/>
      <c r="G36" s="728"/>
      <c r="H36" s="237"/>
      <c r="I36" s="324" t="s">
        <v>578</v>
      </c>
      <c r="J36" s="323"/>
      <c r="K36" s="311" t="s">
        <v>342</v>
      </c>
    </row>
    <row r="37" spans="2:11" ht="21.95" customHeight="1">
      <c r="B37" s="237"/>
      <c r="C37" s="323"/>
      <c r="D37" s="323"/>
      <c r="E37" s="311" t="s">
        <v>298</v>
      </c>
      <c r="F37" s="232"/>
      <c r="G37" s="726"/>
      <c r="I37" s="323"/>
      <c r="J37" s="323"/>
      <c r="K37" s="311" t="s">
        <v>343</v>
      </c>
    </row>
    <row r="38" spans="2:11" ht="21.95" customHeight="1">
      <c r="B38" s="237"/>
      <c r="C38" s="323"/>
      <c r="D38" s="323" t="s">
        <v>353</v>
      </c>
      <c r="E38" s="311" t="s">
        <v>299</v>
      </c>
      <c r="F38" s="232"/>
      <c r="G38" s="726"/>
      <c r="H38" s="729"/>
      <c r="I38" s="323"/>
      <c r="J38" s="323"/>
      <c r="K38" s="311" t="s">
        <v>324</v>
      </c>
    </row>
    <row r="39" spans="2:11" ht="21.95" customHeight="1">
      <c r="B39" s="317"/>
      <c r="C39" s="323"/>
      <c r="D39" s="323"/>
      <c r="E39" s="311" t="s">
        <v>300</v>
      </c>
      <c r="F39" s="232"/>
      <c r="G39" s="726"/>
      <c r="I39" s="325"/>
      <c r="J39" s="325"/>
      <c r="K39" s="315"/>
    </row>
    <row r="40" spans="2:11" ht="21.95" customHeight="1">
      <c r="B40" s="725"/>
      <c r="C40" s="323" t="s">
        <v>579</v>
      </c>
      <c r="D40" s="323"/>
      <c r="E40" s="311" t="s">
        <v>580</v>
      </c>
      <c r="F40" s="232"/>
      <c r="G40" s="726"/>
      <c r="K40" s="333" t="s">
        <v>348</v>
      </c>
    </row>
    <row r="41" spans="2:11" ht="21.95" customHeight="1">
      <c r="B41" s="318"/>
      <c r="C41" s="323"/>
      <c r="D41" s="323"/>
      <c r="E41" s="311" t="s">
        <v>419</v>
      </c>
      <c r="G41" s="726"/>
    </row>
    <row r="42" spans="2:11">
      <c r="B42" s="237"/>
      <c r="C42" s="325"/>
      <c r="D42" s="325"/>
      <c r="E42" s="315"/>
    </row>
    <row r="43" spans="2:11">
      <c r="B43" s="228" t="s">
        <v>635</v>
      </c>
    </row>
    <row r="44" spans="2:11">
      <c r="B44" s="228" t="s">
        <v>636</v>
      </c>
    </row>
  </sheetData>
  <mergeCells count="1">
    <mergeCell ref="I4:K4"/>
  </mergeCells>
  <phoneticPr fontId="1"/>
  <printOptions horizontalCentered="1"/>
  <pageMargins left="0.70866141732283472" right="0.70866141732283472" top="0.74803149606299213" bottom="0.74803149606299213" header="0.31496062992125984" footer="0.31496062992125984"/>
  <pageSetup paperSize="9" scale="48" orientation="landscape" r:id="rId1"/>
  <headerFooter differentFirst="1">
    <oddFooter>&amp;C- &amp;P -</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22"/>
  <sheetViews>
    <sheetView showGridLines="0" view="pageBreakPreview" zoomScale="70" zoomScaleNormal="70" zoomScaleSheetLayoutView="70" workbookViewId="0">
      <selection sqref="A1:I1"/>
    </sheetView>
  </sheetViews>
  <sheetFormatPr defaultColWidth="8.75" defaultRowHeight="14.25"/>
  <cols>
    <col min="1" max="1" width="2.5" style="196" customWidth="1"/>
    <col min="2" max="3" width="2.25" style="196" customWidth="1"/>
    <col min="4" max="4" width="3.25" style="196" customWidth="1"/>
    <col min="5" max="5" width="46.75" style="196" customWidth="1"/>
    <col min="6" max="15" width="15.25" style="196" customWidth="1"/>
    <col min="16" max="16" width="2.25" style="196" customWidth="1"/>
    <col min="17" max="16384" width="8.75" style="196"/>
  </cols>
  <sheetData>
    <row r="1" spans="1:16" ht="45" customHeight="1" thickBot="1">
      <c r="A1" s="924" t="s">
        <v>187</v>
      </c>
      <c r="B1" s="1001"/>
      <c r="C1" s="1001"/>
      <c r="D1" s="1001"/>
      <c r="E1" s="1001"/>
      <c r="F1" s="1001"/>
      <c r="G1" s="1001"/>
      <c r="H1" s="1001"/>
      <c r="I1" s="1001"/>
      <c r="J1" s="194"/>
      <c r="K1" s="194"/>
      <c r="L1" s="194"/>
      <c r="M1" s="194"/>
      <c r="N1" s="194"/>
      <c r="O1" s="195" t="s">
        <v>63</v>
      </c>
      <c r="P1" s="194"/>
    </row>
    <row r="2" spans="1:16" ht="30" customHeight="1" thickBot="1">
      <c r="A2" s="197"/>
      <c r="B2" s="49"/>
      <c r="C2" s="50"/>
      <c r="D2" s="50"/>
      <c r="E2" s="51"/>
      <c r="F2" s="925" t="s">
        <v>276</v>
      </c>
      <c r="G2" s="926"/>
      <c r="H2" s="926"/>
      <c r="I2" s="926"/>
      <c r="J2" s="926"/>
      <c r="K2" s="925" t="s">
        <v>319</v>
      </c>
      <c r="L2" s="926"/>
      <c r="M2" s="926"/>
      <c r="N2" s="926"/>
      <c r="O2" s="928"/>
      <c r="P2" s="194"/>
    </row>
    <row r="3" spans="1:16" ht="30" customHeight="1" thickBot="1">
      <c r="A3" s="197"/>
      <c r="B3" s="198"/>
      <c r="C3" s="197"/>
      <c r="D3" s="197"/>
      <c r="E3" s="199" t="s">
        <v>607</v>
      </c>
      <c r="F3" s="340" t="s">
        <v>197</v>
      </c>
      <c r="G3" s="336" t="s">
        <v>1</v>
      </c>
      <c r="H3" s="335" t="s">
        <v>2</v>
      </c>
      <c r="I3" s="42" t="s">
        <v>3</v>
      </c>
      <c r="J3" s="260" t="s">
        <v>35</v>
      </c>
      <c r="K3" s="201" t="s">
        <v>608</v>
      </c>
      <c r="L3" s="336" t="s">
        <v>1</v>
      </c>
      <c r="M3" s="335" t="s">
        <v>609</v>
      </c>
      <c r="N3" s="42" t="s">
        <v>3</v>
      </c>
      <c r="O3" s="54" t="s">
        <v>35</v>
      </c>
      <c r="P3" s="194"/>
    </row>
    <row r="4" spans="1:16" ht="31.9" customHeight="1">
      <c r="A4" s="197"/>
      <c r="B4" s="198"/>
      <c r="C4" s="197"/>
      <c r="D4" s="991" t="s">
        <v>34</v>
      </c>
      <c r="E4" s="1002"/>
      <c r="F4" s="205">
        <v>1096204</v>
      </c>
      <c r="G4" s="206">
        <v>1132116</v>
      </c>
      <c r="H4" s="22">
        <v>1221261</v>
      </c>
      <c r="I4" s="431">
        <v>1202535</v>
      </c>
      <c r="J4" s="206">
        <v>4652116</v>
      </c>
      <c r="K4" s="205">
        <v>1164586</v>
      </c>
      <c r="L4" s="206"/>
      <c r="M4" s="8"/>
      <c r="N4" s="428"/>
      <c r="O4" s="289"/>
      <c r="P4" s="194"/>
    </row>
    <row r="5" spans="1:16" ht="31.9" customHeight="1">
      <c r="A5" s="197"/>
      <c r="B5" s="198"/>
      <c r="C5" s="197"/>
      <c r="D5" s="1003" t="s">
        <v>36</v>
      </c>
      <c r="E5" s="1004"/>
      <c r="F5" s="210">
        <v>260170</v>
      </c>
      <c r="G5" s="211">
        <v>263942</v>
      </c>
      <c r="H5" s="23">
        <v>230745</v>
      </c>
      <c r="I5" s="432">
        <v>104952</v>
      </c>
      <c r="J5" s="211">
        <v>859809</v>
      </c>
      <c r="K5" s="210">
        <v>276649</v>
      </c>
      <c r="L5" s="211"/>
      <c r="M5" s="9"/>
      <c r="N5" s="351"/>
      <c r="O5" s="14"/>
      <c r="P5" s="194"/>
    </row>
    <row r="6" spans="1:16" ht="31.9" customHeight="1" thickBot="1">
      <c r="A6" s="197"/>
      <c r="B6" s="198"/>
      <c r="C6" s="782"/>
      <c r="D6" s="755"/>
      <c r="E6" s="756" t="s">
        <v>37</v>
      </c>
      <c r="F6" s="757">
        <v>0.23699999999999999</v>
      </c>
      <c r="G6" s="758">
        <v>0.23300000000000001</v>
      </c>
      <c r="H6" s="759">
        <v>0.189</v>
      </c>
      <c r="I6" s="760">
        <v>8.6999999999999994E-2</v>
      </c>
      <c r="J6" s="758">
        <v>0.185</v>
      </c>
      <c r="K6" s="757">
        <v>0.23799999999999999</v>
      </c>
      <c r="L6" s="758"/>
      <c r="M6" s="761"/>
      <c r="N6" s="762"/>
      <c r="O6" s="763"/>
      <c r="P6" s="194"/>
    </row>
    <row r="7" spans="1:16" ht="31.9" customHeight="1" thickTop="1" thickBot="1">
      <c r="A7" s="197"/>
      <c r="B7" s="198"/>
      <c r="C7" s="782"/>
      <c r="D7" s="1005" t="s">
        <v>653</v>
      </c>
      <c r="E7" s="1006"/>
      <c r="F7" s="792">
        <v>124664</v>
      </c>
      <c r="G7" s="793">
        <v>127239</v>
      </c>
      <c r="H7" s="794">
        <v>134626</v>
      </c>
      <c r="I7" s="795">
        <v>156477</v>
      </c>
      <c r="J7" s="793">
        <v>543006</v>
      </c>
      <c r="K7" s="792">
        <v>164949</v>
      </c>
      <c r="L7" s="796"/>
      <c r="M7" s="797"/>
      <c r="N7" s="798"/>
      <c r="O7" s="799"/>
      <c r="P7" s="194"/>
    </row>
    <row r="8" spans="1:16" ht="31.9" customHeight="1" thickTop="1" thickBot="1">
      <c r="A8" s="197"/>
      <c r="B8" s="218"/>
      <c r="C8" s="219"/>
      <c r="D8" s="1007" t="s">
        <v>654</v>
      </c>
      <c r="E8" s="1008"/>
      <c r="F8" s="250">
        <v>96923</v>
      </c>
      <c r="G8" s="220">
        <v>131756</v>
      </c>
      <c r="H8" s="25">
        <v>97328</v>
      </c>
      <c r="I8" s="429">
        <v>165391</v>
      </c>
      <c r="J8" s="220">
        <v>491398</v>
      </c>
      <c r="K8" s="250">
        <v>105927</v>
      </c>
      <c r="L8" s="220"/>
      <c r="M8" s="791"/>
      <c r="N8" s="430"/>
      <c r="O8" s="290"/>
      <c r="P8" s="194"/>
    </row>
    <row r="9" spans="1:16" ht="18" customHeight="1">
      <c r="A9" s="197"/>
      <c r="B9" s="197"/>
      <c r="C9" s="197"/>
      <c r="D9" s="734"/>
      <c r="E9" s="330"/>
      <c r="F9" s="43"/>
      <c r="G9" s="43"/>
      <c r="H9" s="43"/>
      <c r="I9" s="43"/>
      <c r="J9" s="43"/>
      <c r="K9" s="43"/>
      <c r="L9" s="43"/>
      <c r="M9" s="43"/>
      <c r="N9" s="43"/>
      <c r="O9" s="43"/>
      <c r="P9" s="197"/>
    </row>
    <row r="10" spans="1:16" ht="28.15" customHeight="1">
      <c r="A10" s="194"/>
      <c r="B10" s="945" t="s">
        <v>421</v>
      </c>
      <c r="C10" s="946"/>
      <c r="D10" s="946"/>
      <c r="E10" s="946"/>
      <c r="F10" s="946"/>
      <c r="G10" s="946"/>
      <c r="H10" s="946"/>
      <c r="I10" s="946"/>
      <c r="J10" s="946"/>
      <c r="K10" s="946"/>
      <c r="L10" s="946"/>
      <c r="M10" s="946"/>
      <c r="N10" s="946"/>
      <c r="O10" s="946"/>
      <c r="P10" s="194"/>
    </row>
    <row r="11" spans="1:16" ht="29.45" customHeight="1">
      <c r="A11" s="194"/>
      <c r="B11" s="945" t="s">
        <v>625</v>
      </c>
      <c r="C11" s="946"/>
      <c r="D11" s="946"/>
      <c r="E11" s="946"/>
      <c r="F11" s="946"/>
      <c r="G11" s="946"/>
      <c r="H11" s="946"/>
      <c r="I11" s="946"/>
      <c r="J11" s="946"/>
      <c r="K11" s="946"/>
      <c r="L11" s="946"/>
      <c r="M11" s="946"/>
      <c r="N11" s="946"/>
      <c r="O11" s="946"/>
      <c r="P11" s="194"/>
    </row>
    <row r="12" spans="1:16" ht="30" customHeight="1">
      <c r="A12" s="194"/>
      <c r="B12" s="732"/>
      <c r="C12" s="733"/>
      <c r="D12" s="733"/>
      <c r="E12" s="733"/>
      <c r="F12" s="733"/>
      <c r="G12" s="733"/>
      <c r="H12" s="733"/>
      <c r="I12" s="733"/>
      <c r="J12" s="733"/>
      <c r="K12" s="733"/>
      <c r="L12" s="733"/>
      <c r="M12" s="733"/>
      <c r="N12" s="733"/>
      <c r="O12" s="733"/>
      <c r="P12" s="194"/>
    </row>
    <row r="13" spans="1:16" ht="30" customHeight="1">
      <c r="A13" s="194"/>
      <c r="B13" s="732"/>
      <c r="C13" s="733"/>
      <c r="D13" s="733"/>
      <c r="E13" s="733"/>
      <c r="F13" s="733"/>
      <c r="G13" s="733"/>
      <c r="H13" s="733"/>
      <c r="I13" s="733"/>
      <c r="J13" s="733"/>
      <c r="K13" s="733"/>
      <c r="L13" s="733"/>
      <c r="M13" s="733"/>
      <c r="N13" s="733"/>
      <c r="O13" s="733"/>
      <c r="P13" s="194"/>
    </row>
    <row r="14" spans="1:16">
      <c r="A14" s="194"/>
      <c r="B14" s="194"/>
      <c r="C14" s="194"/>
      <c r="D14" s="194"/>
      <c r="E14" s="194"/>
      <c r="F14" s="194"/>
      <c r="G14" s="194"/>
      <c r="H14" s="194"/>
      <c r="I14" s="194"/>
      <c r="J14" s="194"/>
      <c r="K14" s="194"/>
      <c r="L14" s="194"/>
      <c r="M14" s="194"/>
      <c r="N14" s="194"/>
      <c r="O14" s="194"/>
      <c r="P14" s="194"/>
    </row>
    <row r="15" spans="1:16" ht="45" customHeight="1" thickBot="1">
      <c r="A15" s="57" t="s">
        <v>402</v>
      </c>
      <c r="B15" s="57"/>
      <c r="C15" s="57"/>
      <c r="D15" s="57"/>
      <c r="E15" s="57"/>
      <c r="F15" s="57"/>
      <c r="G15" s="194"/>
      <c r="H15" s="194"/>
      <c r="I15" s="194"/>
      <c r="J15" s="194"/>
      <c r="K15" s="194"/>
      <c r="L15" s="194"/>
      <c r="M15" s="194"/>
      <c r="N15" s="194"/>
      <c r="O15" s="195" t="s">
        <v>63</v>
      </c>
      <c r="P15" s="194"/>
    </row>
    <row r="16" spans="1:16" ht="30" customHeight="1" thickBot="1">
      <c r="A16" s="197"/>
      <c r="B16" s="49"/>
      <c r="C16" s="50"/>
      <c r="D16" s="50"/>
      <c r="E16" s="51"/>
      <c r="F16" s="925" t="s">
        <v>24</v>
      </c>
      <c r="G16" s="926"/>
      <c r="H16" s="926"/>
      <c r="I16" s="926"/>
      <c r="J16" s="927"/>
      <c r="K16" s="925" t="s">
        <v>319</v>
      </c>
      <c r="L16" s="926"/>
      <c r="M16" s="926"/>
      <c r="N16" s="926"/>
      <c r="O16" s="928"/>
    </row>
    <row r="17" spans="1:15" ht="30" customHeight="1" thickBot="1">
      <c r="A17" s="197"/>
      <c r="B17" s="198"/>
      <c r="C17" s="197"/>
      <c r="D17" s="197"/>
      <c r="E17" s="199" t="s">
        <v>64</v>
      </c>
      <c r="F17" s="201" t="s">
        <v>197</v>
      </c>
      <c r="G17" s="336" t="s">
        <v>1</v>
      </c>
      <c r="H17" s="335" t="s">
        <v>610</v>
      </c>
      <c r="I17" s="42" t="s">
        <v>3</v>
      </c>
      <c r="J17" s="260" t="s">
        <v>35</v>
      </c>
      <c r="K17" s="201" t="s">
        <v>608</v>
      </c>
      <c r="L17" s="336" t="s">
        <v>1</v>
      </c>
      <c r="M17" s="335" t="s">
        <v>609</v>
      </c>
      <c r="N17" s="42" t="s">
        <v>611</v>
      </c>
      <c r="O17" s="54" t="s">
        <v>35</v>
      </c>
    </row>
    <row r="18" spans="1:15" ht="36" customHeight="1">
      <c r="A18" s="197"/>
      <c r="B18" s="198"/>
      <c r="C18" s="197"/>
      <c r="D18" s="991" t="s">
        <v>34</v>
      </c>
      <c r="E18" s="1002"/>
      <c r="F18" s="254">
        <v>883242</v>
      </c>
      <c r="G18" s="208">
        <v>940782</v>
      </c>
      <c r="H18" s="8">
        <v>970423</v>
      </c>
      <c r="I18" s="428">
        <v>932397</v>
      </c>
      <c r="J18" s="208">
        <v>3726844</v>
      </c>
      <c r="K18" s="205">
        <v>895643</v>
      </c>
      <c r="L18" s="206"/>
      <c r="M18" s="8"/>
      <c r="N18" s="428"/>
      <c r="O18" s="289"/>
    </row>
    <row r="19" spans="1:15" ht="36" customHeight="1">
      <c r="A19" s="197"/>
      <c r="B19" s="198"/>
      <c r="C19" s="197"/>
      <c r="D19" s="1003" t="s">
        <v>36</v>
      </c>
      <c r="E19" s="1004"/>
      <c r="F19" s="253">
        <v>98108</v>
      </c>
      <c r="G19" s="213">
        <v>95220</v>
      </c>
      <c r="H19" s="9">
        <v>61990</v>
      </c>
      <c r="I19" s="351">
        <v>24977</v>
      </c>
      <c r="J19" s="213">
        <v>280295</v>
      </c>
      <c r="K19" s="210">
        <v>63373</v>
      </c>
      <c r="L19" s="211"/>
      <c r="M19" s="9"/>
      <c r="N19" s="351"/>
      <c r="O19" s="14"/>
    </row>
    <row r="20" spans="1:15" ht="36" customHeight="1" thickBot="1">
      <c r="A20" s="197"/>
      <c r="B20" s="198"/>
      <c r="C20" s="782"/>
      <c r="D20" s="783"/>
      <c r="E20" s="784" t="s">
        <v>37</v>
      </c>
      <c r="F20" s="785">
        <v>0.111</v>
      </c>
      <c r="G20" s="786">
        <v>0.10100000000000001</v>
      </c>
      <c r="H20" s="787">
        <v>6.4000000000000001E-2</v>
      </c>
      <c r="I20" s="349">
        <v>2.7E-2</v>
      </c>
      <c r="J20" s="786">
        <v>7.4999999999999997E-2</v>
      </c>
      <c r="K20" s="788">
        <v>7.0999999999999994E-2</v>
      </c>
      <c r="L20" s="789"/>
      <c r="M20" s="787"/>
      <c r="N20" s="349"/>
      <c r="O20" s="790"/>
    </row>
    <row r="21" spans="1:15" ht="36" customHeight="1" thickTop="1" thickBot="1">
      <c r="A21" s="197"/>
      <c r="B21" s="198"/>
      <c r="C21" s="782"/>
      <c r="D21" s="1005" t="s">
        <v>655</v>
      </c>
      <c r="E21" s="1006"/>
      <c r="F21" s="792">
        <v>253535</v>
      </c>
      <c r="G21" s="793">
        <v>263793</v>
      </c>
      <c r="H21" s="794">
        <v>266685</v>
      </c>
      <c r="I21" s="795">
        <v>256945</v>
      </c>
      <c r="J21" s="793">
        <v>1040958</v>
      </c>
      <c r="K21" s="792">
        <v>302294</v>
      </c>
      <c r="L21" s="796"/>
      <c r="M21" s="797"/>
      <c r="N21" s="798"/>
      <c r="O21" s="799"/>
    </row>
    <row r="22" spans="1:15" ht="36" customHeight="1" thickTop="1" thickBot="1">
      <c r="A22" s="197"/>
      <c r="B22" s="218"/>
      <c r="C22" s="219"/>
      <c r="D22" s="1007" t="s">
        <v>656</v>
      </c>
      <c r="E22" s="1008"/>
      <c r="F22" s="250">
        <v>226218</v>
      </c>
      <c r="G22" s="220">
        <v>223672</v>
      </c>
      <c r="H22" s="25">
        <v>231478</v>
      </c>
      <c r="I22" s="429">
        <v>197570</v>
      </c>
      <c r="J22" s="220">
        <v>878938</v>
      </c>
      <c r="K22" s="250">
        <v>170347</v>
      </c>
      <c r="L22" s="220"/>
      <c r="M22" s="791"/>
      <c r="N22" s="430"/>
      <c r="O22" s="290"/>
    </row>
  </sheetData>
  <mergeCells count="15">
    <mergeCell ref="D7:E7"/>
    <mergeCell ref="D8:E8"/>
    <mergeCell ref="D21:E21"/>
    <mergeCell ref="D22:E22"/>
    <mergeCell ref="D19:E19"/>
    <mergeCell ref="B10:O10"/>
    <mergeCell ref="B11:O11"/>
    <mergeCell ref="F16:J16"/>
    <mergeCell ref="K16:O16"/>
    <mergeCell ref="D18:E18"/>
    <mergeCell ref="A1:I1"/>
    <mergeCell ref="F2:J2"/>
    <mergeCell ref="K2:O2"/>
    <mergeCell ref="D4:E4"/>
    <mergeCell ref="D5:E5"/>
  </mergeCells>
  <phoneticPr fontId="1"/>
  <printOptions horizontalCentered="1"/>
  <pageMargins left="0.70866141732283472" right="0.70866141732283472" top="0.74803149606299213" bottom="0.74803149606299213" header="0.31496062992125984" footer="0.31496062992125984"/>
  <pageSetup paperSize="9" scale="57" orientation="landscape" r:id="rId1"/>
  <headerFooter differentFirst="1">
    <oddFooter>&amp;C- &amp;P -</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Z42"/>
  <sheetViews>
    <sheetView showGridLines="0" view="pageBreakPreview" zoomScale="70" zoomScaleNormal="100" zoomScaleSheetLayoutView="70" workbookViewId="0"/>
  </sheetViews>
  <sheetFormatPr defaultColWidth="9.25" defaultRowHeight="12.75" outlineLevelRow="1"/>
  <cols>
    <col min="1" max="1" width="0.75" style="68" customWidth="1"/>
    <col min="2" max="2" width="33.25" style="68" customWidth="1"/>
    <col min="3" max="7" width="16.75" style="68" customWidth="1"/>
    <col min="8" max="8" width="17.75" style="68" customWidth="1"/>
    <col min="9" max="9" width="17.5" style="68" customWidth="1"/>
    <col min="10" max="12" width="16.75" style="68" customWidth="1"/>
    <col min="13" max="13" width="51.75" style="68" customWidth="1"/>
    <col min="14" max="14" width="1.75" style="68" customWidth="1"/>
    <col min="15" max="15" width="18.5" style="154" bestFit="1" customWidth="1"/>
    <col min="16" max="17" width="14.25" style="154" bestFit="1" customWidth="1"/>
    <col min="18" max="18" width="13.25" style="154" bestFit="1" customWidth="1"/>
    <col min="19" max="19" width="15.25" style="154" customWidth="1"/>
    <col min="20" max="20" width="13.75" style="154" bestFit="1" customWidth="1"/>
    <col min="21" max="21" width="14.25" style="154" bestFit="1" customWidth="1"/>
    <col min="22" max="22" width="16.25" style="154" bestFit="1" customWidth="1"/>
    <col min="23" max="23" width="14.25" style="154" bestFit="1" customWidth="1"/>
    <col min="24" max="24" width="5.75" style="154" customWidth="1"/>
    <col min="25" max="25" width="14.25" style="154" bestFit="1" customWidth="1"/>
    <col min="26" max="26" width="9.25" style="154"/>
    <col min="27" max="16384" width="9.25" style="68"/>
  </cols>
  <sheetData>
    <row r="1" spans="1:26" ht="32.450000000000003" customHeight="1">
      <c r="A1" s="743"/>
      <c r="B1" s="153" t="s">
        <v>626</v>
      </c>
      <c r="C1" s="153"/>
      <c r="D1" s="153"/>
      <c r="E1" s="153"/>
      <c r="F1" s="153"/>
      <c r="G1" s="153"/>
      <c r="H1" s="153"/>
      <c r="Z1" s="68"/>
    </row>
    <row r="2" spans="1:26" ht="33.6" customHeight="1">
      <c r="A2" s="501"/>
      <c r="B2" s="155" t="s">
        <v>659</v>
      </c>
      <c r="C2" s="155"/>
      <c r="D2" s="155"/>
      <c r="E2" s="155"/>
      <c r="F2" s="155"/>
      <c r="G2" s="155"/>
      <c r="H2" s="155"/>
      <c r="Z2" s="68"/>
    </row>
    <row r="3" spans="1:26" ht="42" customHeight="1" thickBot="1">
      <c r="B3" s="1016" t="s">
        <v>394</v>
      </c>
      <c r="C3" s="1016"/>
      <c r="D3" s="1016"/>
      <c r="E3" s="1016"/>
      <c r="J3" s="61" t="s">
        <v>40</v>
      </c>
      <c r="M3" s="156"/>
      <c r="N3" s="154"/>
      <c r="Y3" s="68"/>
      <c r="Z3" s="68"/>
    </row>
    <row r="4" spans="1:26" ht="39.4" customHeight="1">
      <c r="B4" s="1019" t="s">
        <v>5</v>
      </c>
      <c r="C4" s="1022" t="s">
        <v>206</v>
      </c>
      <c r="D4" s="157" t="s">
        <v>78</v>
      </c>
      <c r="E4" s="1025" t="s">
        <v>267</v>
      </c>
      <c r="F4" s="1026"/>
      <c r="G4" s="1026"/>
      <c r="H4" s="1026"/>
      <c r="I4" s="1026"/>
      <c r="J4" s="1027"/>
      <c r="K4" s="1028" t="s">
        <v>207</v>
      </c>
      <c r="L4" s="1029"/>
      <c r="M4" s="1032" t="s">
        <v>629</v>
      </c>
      <c r="N4" s="158"/>
      <c r="Y4" s="68"/>
      <c r="Z4" s="68"/>
    </row>
    <row r="5" spans="1:26" ht="15.75" customHeight="1">
      <c r="B5" s="1020"/>
      <c r="C5" s="1023"/>
      <c r="D5" s="159" t="s">
        <v>208</v>
      </c>
      <c r="E5" s="160" t="s">
        <v>213</v>
      </c>
      <c r="F5" s="98" t="s">
        <v>214</v>
      </c>
      <c r="G5" s="98" t="s">
        <v>215</v>
      </c>
      <c r="H5" s="98" t="s">
        <v>432</v>
      </c>
      <c r="I5" s="98"/>
      <c r="J5" s="160"/>
      <c r="K5" s="1030"/>
      <c r="L5" s="1031"/>
      <c r="M5" s="1033"/>
      <c r="N5" s="158"/>
      <c r="Y5" s="68"/>
      <c r="Z5" s="68"/>
    </row>
    <row r="6" spans="1:26" ht="100.5" customHeight="1" thickBot="1">
      <c r="B6" s="1021"/>
      <c r="C6" s="1024"/>
      <c r="D6" s="99"/>
      <c r="E6" s="100" t="s">
        <v>182</v>
      </c>
      <c r="F6" s="100" t="s">
        <v>79</v>
      </c>
      <c r="G6" s="100" t="s">
        <v>181</v>
      </c>
      <c r="H6" s="530" t="s">
        <v>433</v>
      </c>
      <c r="I6" s="100" t="s">
        <v>209</v>
      </c>
      <c r="J6" s="100" t="s">
        <v>80</v>
      </c>
      <c r="K6" s="161" t="s">
        <v>180</v>
      </c>
      <c r="L6" s="162" t="s">
        <v>179</v>
      </c>
      <c r="M6" s="1034"/>
      <c r="N6" s="62"/>
      <c r="O6" s="62"/>
      <c r="P6" s="62"/>
      <c r="Q6" s="63"/>
      <c r="R6" s="63"/>
      <c r="Y6" s="68"/>
      <c r="Z6" s="68"/>
    </row>
    <row r="7" spans="1:26" ht="25.15" customHeight="1">
      <c r="B7" s="90" t="s">
        <v>6</v>
      </c>
      <c r="C7" s="531">
        <v>8142</v>
      </c>
      <c r="D7" s="532"/>
      <c r="E7" s="533"/>
      <c r="F7" s="533"/>
      <c r="G7" s="533"/>
      <c r="H7" s="533"/>
      <c r="I7" s="533"/>
      <c r="J7" s="533"/>
      <c r="K7" s="534">
        <v>8142</v>
      </c>
      <c r="L7" s="535">
        <v>895643</v>
      </c>
      <c r="M7" s="90" t="s">
        <v>73</v>
      </c>
      <c r="O7" s="536"/>
      <c r="P7" s="64"/>
      <c r="Q7" s="64"/>
      <c r="R7" s="64"/>
      <c r="V7" s="163"/>
      <c r="Y7" s="68"/>
      <c r="Z7" s="68"/>
    </row>
    <row r="8" spans="1:26" ht="25.15" customHeight="1">
      <c r="B8" s="91" t="s">
        <v>7</v>
      </c>
      <c r="C8" s="537"/>
      <c r="D8" s="538"/>
      <c r="E8" s="539"/>
      <c r="F8" s="539"/>
      <c r="G8" s="539"/>
      <c r="H8" s="539"/>
      <c r="I8" s="539"/>
      <c r="J8" s="539"/>
      <c r="K8" s="540"/>
      <c r="L8" s="541"/>
      <c r="M8" s="92"/>
      <c r="O8" s="536"/>
      <c r="P8" s="63"/>
      <c r="Q8" s="63"/>
      <c r="R8" s="63"/>
      <c r="Y8" s="68"/>
      <c r="Z8" s="68"/>
    </row>
    <row r="9" spans="1:26" ht="25.15" customHeight="1">
      <c r="B9" s="93" t="s">
        <v>8</v>
      </c>
      <c r="C9" s="537">
        <v>-3276</v>
      </c>
      <c r="D9" s="538">
        <v>-1908</v>
      </c>
      <c r="E9" s="539"/>
      <c r="F9" s="539">
        <v>36</v>
      </c>
      <c r="G9" s="539">
        <v>-8</v>
      </c>
      <c r="H9" s="539">
        <v>47</v>
      </c>
      <c r="I9" s="539"/>
      <c r="J9" s="539">
        <v>-1</v>
      </c>
      <c r="K9" s="540">
        <v>-5110</v>
      </c>
      <c r="L9" s="541">
        <v>-562093</v>
      </c>
      <c r="M9" s="93" t="s">
        <v>74</v>
      </c>
      <c r="O9" s="536"/>
      <c r="P9" s="65"/>
      <c r="Q9" s="64"/>
      <c r="R9" s="64"/>
      <c r="S9" s="164"/>
      <c r="V9" s="163"/>
      <c r="Y9" s="68"/>
      <c r="Z9" s="68"/>
    </row>
    <row r="10" spans="1:26" ht="25.15" customHeight="1">
      <c r="B10" s="93" t="s">
        <v>217</v>
      </c>
      <c r="C10" s="537">
        <v>-1907</v>
      </c>
      <c r="D10" s="538">
        <v>-125</v>
      </c>
      <c r="E10" s="539"/>
      <c r="F10" s="539">
        <v>3</v>
      </c>
      <c r="G10" s="539"/>
      <c r="H10" s="539">
        <v>9</v>
      </c>
      <c r="I10" s="539"/>
      <c r="J10" s="539">
        <v>-8</v>
      </c>
      <c r="K10" s="540">
        <v>-2028</v>
      </c>
      <c r="L10" s="541">
        <v>-223108</v>
      </c>
      <c r="M10" s="93" t="s">
        <v>103</v>
      </c>
      <c r="O10" s="536"/>
      <c r="P10" s="65"/>
      <c r="Q10" s="64"/>
      <c r="R10" s="63"/>
      <c r="S10" s="165"/>
      <c r="U10" s="163"/>
      <c r="V10" s="163"/>
      <c r="Y10" s="68"/>
      <c r="Z10" s="68"/>
    </row>
    <row r="11" spans="1:26" ht="25.15" customHeight="1">
      <c r="B11" s="93" t="s">
        <v>9</v>
      </c>
      <c r="C11" s="537">
        <v>-2267</v>
      </c>
      <c r="D11" s="538">
        <v>2266</v>
      </c>
      <c r="E11" s="539"/>
      <c r="F11" s="539"/>
      <c r="G11" s="539"/>
      <c r="H11" s="539"/>
      <c r="I11" s="539"/>
      <c r="J11" s="539">
        <v>1</v>
      </c>
      <c r="K11" s="540"/>
      <c r="L11" s="541"/>
      <c r="M11" s="92"/>
      <c r="O11" s="536"/>
      <c r="P11" s="62"/>
      <c r="Q11" s="66"/>
      <c r="R11" s="63"/>
      <c r="U11" s="165"/>
      <c r="V11" s="165"/>
      <c r="Y11" s="68"/>
      <c r="Z11" s="68"/>
    </row>
    <row r="12" spans="1:26" ht="25.15" customHeight="1">
      <c r="B12" s="93" t="s">
        <v>10</v>
      </c>
      <c r="C12" s="538">
        <v>-237</v>
      </c>
      <c r="D12" s="542">
        <v>-224</v>
      </c>
      <c r="E12" s="543">
        <v>33</v>
      </c>
      <c r="F12" s="543"/>
      <c r="G12" s="543"/>
      <c r="H12" s="543"/>
      <c r="I12" s="543"/>
      <c r="J12" s="543"/>
      <c r="K12" s="544">
        <v>-428</v>
      </c>
      <c r="L12" s="545">
        <v>-47069</v>
      </c>
      <c r="M12" s="92" t="s">
        <v>178</v>
      </c>
      <c r="O12" s="536"/>
      <c r="P12" s="240"/>
      <c r="Q12" s="66"/>
      <c r="R12" s="63"/>
      <c r="S12" s="163"/>
      <c r="T12" s="165"/>
      <c r="U12" s="163"/>
      <c r="V12" s="163"/>
      <c r="Y12" s="68"/>
      <c r="Z12" s="68"/>
    </row>
    <row r="13" spans="1:26" ht="25.15" customHeight="1">
      <c r="B13" s="91" t="s">
        <v>11</v>
      </c>
      <c r="C13" s="546">
        <v>455</v>
      </c>
      <c r="D13" s="538">
        <v>9</v>
      </c>
      <c r="E13" s="539">
        <v>33</v>
      </c>
      <c r="F13" s="539">
        <v>39</v>
      </c>
      <c r="G13" s="539">
        <v>-8</v>
      </c>
      <c r="H13" s="539">
        <v>56</v>
      </c>
      <c r="I13" s="539"/>
      <c r="J13" s="539">
        <v>-8</v>
      </c>
      <c r="K13" s="540">
        <v>576</v>
      </c>
      <c r="L13" s="541">
        <v>63373</v>
      </c>
      <c r="M13" s="91" t="s">
        <v>75</v>
      </c>
      <c r="O13" s="536"/>
      <c r="P13" s="63"/>
      <c r="Q13" s="65"/>
      <c r="R13" s="63"/>
      <c r="T13" s="163"/>
      <c r="U13" s="163"/>
      <c r="V13" s="163"/>
      <c r="Y13" s="68"/>
      <c r="Z13" s="68"/>
    </row>
    <row r="14" spans="1:26" ht="25.15" customHeight="1">
      <c r="B14" s="93" t="s">
        <v>12</v>
      </c>
      <c r="C14" s="537">
        <v>-619</v>
      </c>
      <c r="D14" s="538">
        <v>-9</v>
      </c>
      <c r="E14" s="539">
        <v>-2</v>
      </c>
      <c r="F14" s="539"/>
      <c r="G14" s="539"/>
      <c r="H14" s="539">
        <v>-111</v>
      </c>
      <c r="I14" s="539"/>
      <c r="J14" s="539">
        <v>-4</v>
      </c>
      <c r="K14" s="540">
        <v>-745</v>
      </c>
      <c r="L14" s="541">
        <v>-82024</v>
      </c>
      <c r="M14" s="92" t="s">
        <v>76</v>
      </c>
      <c r="O14" s="536"/>
      <c r="P14" s="63"/>
      <c r="Q14" s="65"/>
      <c r="R14" s="63"/>
      <c r="T14" s="163"/>
      <c r="U14" s="163"/>
      <c r="V14" s="163"/>
      <c r="Y14" s="68"/>
      <c r="Z14" s="68"/>
    </row>
    <row r="15" spans="1:26" ht="25.15" customHeight="1">
      <c r="B15" s="93" t="s">
        <v>218</v>
      </c>
      <c r="C15" s="537">
        <v>28</v>
      </c>
      <c r="D15" s="542"/>
      <c r="E15" s="543"/>
      <c r="F15" s="543"/>
      <c r="G15" s="543"/>
      <c r="H15" s="543"/>
      <c r="I15" s="543"/>
      <c r="J15" s="543">
        <v>26</v>
      </c>
      <c r="K15" s="544">
        <v>54</v>
      </c>
      <c r="L15" s="545">
        <v>5987</v>
      </c>
      <c r="M15" s="92" t="s">
        <v>177</v>
      </c>
      <c r="O15" s="536"/>
      <c r="P15" s="63"/>
      <c r="Q15" s="63"/>
      <c r="R15" s="63"/>
      <c r="S15" s="165"/>
      <c r="Y15" s="68"/>
      <c r="Z15" s="68"/>
    </row>
    <row r="16" spans="1:26" ht="25.15" customHeight="1">
      <c r="B16" s="91" t="s">
        <v>219</v>
      </c>
      <c r="C16" s="546">
        <v>-136</v>
      </c>
      <c r="D16" s="538"/>
      <c r="E16" s="539">
        <v>31</v>
      </c>
      <c r="F16" s="539">
        <v>39</v>
      </c>
      <c r="G16" s="539">
        <v>-8</v>
      </c>
      <c r="H16" s="539">
        <v>-55</v>
      </c>
      <c r="I16" s="539"/>
      <c r="J16" s="539">
        <v>14</v>
      </c>
      <c r="K16" s="540">
        <v>-115</v>
      </c>
      <c r="L16" s="541">
        <v>-12664</v>
      </c>
      <c r="M16" s="587" t="s">
        <v>441</v>
      </c>
      <c r="O16" s="536"/>
      <c r="P16" s="63"/>
      <c r="Q16" s="63"/>
      <c r="R16" s="63"/>
      <c r="Y16" s="68"/>
      <c r="Z16" s="68"/>
    </row>
    <row r="17" spans="2:26" ht="25.15" customHeight="1">
      <c r="B17" s="91" t="s">
        <v>220</v>
      </c>
      <c r="C17" s="542">
        <v>22</v>
      </c>
      <c r="D17" s="542"/>
      <c r="E17" s="543"/>
      <c r="F17" s="543"/>
      <c r="G17" s="543"/>
      <c r="H17" s="543"/>
      <c r="I17" s="543">
        <v>-1</v>
      </c>
      <c r="J17" s="543">
        <v>-3</v>
      </c>
      <c r="K17" s="544">
        <v>18</v>
      </c>
      <c r="L17" s="545">
        <v>1948</v>
      </c>
      <c r="M17" s="588" t="s">
        <v>442</v>
      </c>
      <c r="O17" s="536"/>
      <c r="P17" s="63"/>
      <c r="Q17" s="63"/>
      <c r="R17" s="63"/>
      <c r="W17" s="166"/>
      <c r="Y17" s="68"/>
      <c r="Z17" s="68"/>
    </row>
    <row r="18" spans="2:26" ht="25.15" customHeight="1">
      <c r="B18" s="91" t="s">
        <v>221</v>
      </c>
      <c r="C18" s="542">
        <v>-114</v>
      </c>
      <c r="D18" s="542"/>
      <c r="E18" s="543">
        <v>31</v>
      </c>
      <c r="F18" s="543">
        <v>39</v>
      </c>
      <c r="G18" s="543">
        <v>-8</v>
      </c>
      <c r="H18" s="543">
        <v>-55</v>
      </c>
      <c r="I18" s="543">
        <v>-1</v>
      </c>
      <c r="J18" s="543">
        <v>11</v>
      </c>
      <c r="K18" s="544">
        <v>-97</v>
      </c>
      <c r="L18" s="545">
        <v>-10716</v>
      </c>
      <c r="M18" s="587" t="s">
        <v>443</v>
      </c>
      <c r="O18" s="536"/>
      <c r="P18" s="63"/>
      <c r="Q18" s="63"/>
      <c r="R18" s="63"/>
      <c r="W18" s="166"/>
      <c r="Y18" s="68"/>
      <c r="Z18" s="68"/>
    </row>
    <row r="19" spans="2:26" ht="25.15" customHeight="1">
      <c r="B19" s="91" t="s">
        <v>222</v>
      </c>
      <c r="C19" s="537"/>
      <c r="D19" s="538"/>
      <c r="E19" s="539"/>
      <c r="F19" s="539"/>
      <c r="G19" s="539"/>
      <c r="H19" s="539"/>
      <c r="I19" s="539"/>
      <c r="J19" s="539"/>
      <c r="K19" s="540"/>
      <c r="L19" s="541"/>
      <c r="M19" s="587" t="s">
        <v>444</v>
      </c>
      <c r="O19" s="536"/>
      <c r="P19" s="63"/>
      <c r="Q19" s="63"/>
      <c r="R19" s="63"/>
      <c r="W19" s="166"/>
      <c r="Y19" s="68"/>
      <c r="Z19" s="68"/>
    </row>
    <row r="20" spans="2:26" ht="25.15" customHeight="1">
      <c r="B20" s="93" t="s">
        <v>223</v>
      </c>
      <c r="C20" s="537">
        <v>-111</v>
      </c>
      <c r="D20" s="538"/>
      <c r="E20" s="539">
        <v>31</v>
      </c>
      <c r="F20" s="539">
        <v>39</v>
      </c>
      <c r="G20" s="539">
        <v>-8</v>
      </c>
      <c r="H20" s="539">
        <v>-55</v>
      </c>
      <c r="I20" s="539">
        <v>-1</v>
      </c>
      <c r="J20" s="539">
        <v>11</v>
      </c>
      <c r="K20" s="540">
        <v>-94</v>
      </c>
      <c r="L20" s="541">
        <v>-10373</v>
      </c>
      <c r="M20" s="92" t="s">
        <v>268</v>
      </c>
      <c r="O20" s="536"/>
      <c r="P20" s="63"/>
      <c r="Q20" s="63"/>
      <c r="R20" s="63"/>
      <c r="W20" s="166"/>
      <c r="Y20" s="68"/>
      <c r="Z20" s="68"/>
    </row>
    <row r="21" spans="2:26" ht="25.15" customHeight="1" thickBot="1">
      <c r="B21" s="94" t="s">
        <v>224</v>
      </c>
      <c r="C21" s="547">
        <v>-3</v>
      </c>
      <c r="D21" s="548"/>
      <c r="E21" s="549"/>
      <c r="F21" s="549"/>
      <c r="G21" s="549"/>
      <c r="H21" s="549"/>
      <c r="I21" s="549"/>
      <c r="J21" s="549"/>
      <c r="K21" s="550">
        <v>-3</v>
      </c>
      <c r="L21" s="551">
        <v>-343</v>
      </c>
      <c r="M21" s="95" t="s">
        <v>210</v>
      </c>
      <c r="O21" s="536"/>
      <c r="P21" s="65"/>
      <c r="Q21" s="65"/>
      <c r="R21" s="64"/>
      <c r="S21" s="163"/>
      <c r="Y21" s="68"/>
      <c r="Z21" s="68"/>
    </row>
    <row r="22" spans="2:26" ht="4.5" customHeight="1">
      <c r="B22" s="96"/>
      <c r="C22" s="307"/>
      <c r="D22" s="307"/>
      <c r="E22" s="307"/>
      <c r="F22" s="307"/>
      <c r="G22" s="307"/>
      <c r="H22" s="307"/>
      <c r="I22" s="307"/>
      <c r="J22" s="307"/>
      <c r="K22" s="307"/>
      <c r="L22" s="307"/>
      <c r="M22" s="97"/>
      <c r="N22" s="63"/>
      <c r="O22" s="65"/>
      <c r="P22" s="63"/>
      <c r="Q22" s="63"/>
      <c r="R22" s="63"/>
      <c r="S22" s="166"/>
      <c r="U22" s="163"/>
      <c r="V22" s="163"/>
      <c r="Y22" s="68"/>
      <c r="Z22" s="68"/>
    </row>
    <row r="23" spans="2:26" ht="25.15" hidden="1" customHeight="1" outlineLevel="1">
      <c r="B23" s="552" t="s">
        <v>11</v>
      </c>
      <c r="C23" s="553"/>
      <c r="D23" s="553"/>
      <c r="E23" s="554"/>
      <c r="F23" s="554"/>
      <c r="G23" s="554"/>
      <c r="H23" s="554"/>
      <c r="I23" s="554"/>
      <c r="J23" s="554"/>
      <c r="K23" s="555"/>
      <c r="L23" s="556"/>
      <c r="M23" s="552" t="s">
        <v>211</v>
      </c>
      <c r="N23" s="63"/>
      <c r="O23" s="65"/>
      <c r="P23" s="63"/>
      <c r="Q23" s="63"/>
      <c r="R23" s="63"/>
      <c r="S23" s="166"/>
      <c r="U23" s="163"/>
      <c r="V23" s="163"/>
      <c r="Y23" s="68"/>
      <c r="Z23" s="68"/>
    </row>
    <row r="24" spans="2:26" ht="34.9" hidden="1" customHeight="1" outlineLevel="1">
      <c r="B24" s="557" t="s">
        <v>9</v>
      </c>
      <c r="C24" s="558"/>
      <c r="D24" s="559"/>
      <c r="E24" s="560"/>
      <c r="F24" s="560"/>
      <c r="G24" s="560"/>
      <c r="H24" s="560"/>
      <c r="I24" s="560"/>
      <c r="J24" s="560"/>
      <c r="K24" s="561"/>
      <c r="L24" s="562"/>
      <c r="M24" s="557" t="s">
        <v>269</v>
      </c>
      <c r="N24" s="63"/>
      <c r="O24" s="65"/>
      <c r="P24" s="63"/>
      <c r="Q24" s="63"/>
      <c r="R24" s="63"/>
      <c r="S24" s="166"/>
      <c r="U24" s="163"/>
      <c r="V24" s="163"/>
      <c r="Y24" s="68"/>
      <c r="Z24" s="68"/>
    </row>
    <row r="25" spans="2:26" ht="25.15" hidden="1" customHeight="1" outlineLevel="1">
      <c r="B25" s="563" t="s">
        <v>13</v>
      </c>
      <c r="C25" s="564"/>
      <c r="D25" s="565"/>
      <c r="E25" s="566"/>
      <c r="F25" s="566"/>
      <c r="G25" s="566"/>
      <c r="H25" s="566"/>
      <c r="I25" s="566"/>
      <c r="J25" s="566"/>
      <c r="K25" s="567"/>
      <c r="L25" s="568"/>
      <c r="M25" s="563" t="s">
        <v>13</v>
      </c>
      <c r="N25" s="63"/>
      <c r="O25" s="65"/>
      <c r="P25" s="63"/>
      <c r="Q25" s="63"/>
      <c r="R25" s="63"/>
      <c r="S25" s="166"/>
      <c r="U25" s="163"/>
      <c r="V25" s="163"/>
      <c r="Y25" s="68"/>
      <c r="Z25" s="68"/>
    </row>
    <row r="26" spans="2:26" ht="25.15" hidden="1" customHeight="1" outlineLevel="1">
      <c r="B26" s="557" t="s">
        <v>14</v>
      </c>
      <c r="C26" s="558"/>
      <c r="D26" s="559"/>
      <c r="E26" s="560"/>
      <c r="F26" s="560"/>
      <c r="G26" s="560"/>
      <c r="H26" s="560"/>
      <c r="I26" s="560"/>
      <c r="J26" s="560"/>
      <c r="K26" s="561"/>
      <c r="L26" s="562"/>
      <c r="M26" s="557" t="s">
        <v>77</v>
      </c>
      <c r="N26" s="63"/>
      <c r="O26" s="65"/>
      <c r="P26" s="63"/>
      <c r="Q26" s="63"/>
      <c r="R26" s="63"/>
      <c r="S26" s="166"/>
      <c r="U26" s="163"/>
      <c r="V26" s="163"/>
      <c r="Y26" s="68"/>
      <c r="Z26" s="68"/>
    </row>
    <row r="27" spans="2:26" ht="25.15" hidden="1" customHeight="1" outlineLevel="1" thickBot="1">
      <c r="B27" s="569" t="s">
        <v>15</v>
      </c>
      <c r="C27" s="570"/>
      <c r="D27" s="570"/>
      <c r="E27" s="571"/>
      <c r="F27" s="571"/>
      <c r="G27" s="571"/>
      <c r="H27" s="571"/>
      <c r="I27" s="571"/>
      <c r="J27" s="571"/>
      <c r="K27" s="572"/>
      <c r="L27" s="573"/>
      <c r="M27" s="569" t="s">
        <v>176</v>
      </c>
      <c r="N27" s="63"/>
      <c r="O27" s="65"/>
      <c r="P27" s="63"/>
      <c r="Q27" s="63"/>
      <c r="R27" s="63"/>
      <c r="S27" s="166"/>
      <c r="U27" s="163"/>
      <c r="V27" s="163"/>
      <c r="Y27" s="68"/>
      <c r="Z27" s="68"/>
    </row>
    <row r="28" spans="2:26" ht="20.25" customHeight="1" collapsed="1">
      <c r="B28" s="239"/>
      <c r="C28" s="67"/>
      <c r="D28" s="67"/>
      <c r="E28" s="67"/>
      <c r="F28" s="67"/>
      <c r="J28" s="67"/>
      <c r="K28" s="67"/>
      <c r="L28" s="67"/>
      <c r="M28" s="67"/>
      <c r="N28" s="63"/>
      <c r="O28" s="65"/>
      <c r="P28" s="63"/>
      <c r="Q28" s="63"/>
      <c r="R28" s="63"/>
      <c r="S28" s="166"/>
      <c r="U28" s="163"/>
      <c r="V28" s="163"/>
      <c r="Y28" s="68"/>
      <c r="Z28" s="68"/>
    </row>
    <row r="29" spans="2:26" ht="21" customHeight="1">
      <c r="B29" s="1035" t="s">
        <v>446</v>
      </c>
      <c r="C29" s="1036"/>
      <c r="D29" s="1036"/>
      <c r="E29" s="1036"/>
      <c r="F29" s="1036"/>
      <c r="G29" s="1036"/>
      <c r="H29" s="1036"/>
      <c r="I29" s="1036"/>
      <c r="J29" s="1036"/>
      <c r="K29" s="1036"/>
      <c r="L29" s="1036"/>
      <c r="M29" s="1036"/>
      <c r="N29" s="589"/>
      <c r="O29" s="69"/>
      <c r="P29" s="70"/>
      <c r="Q29" s="70"/>
      <c r="R29" s="70"/>
      <c r="S29" s="71"/>
      <c r="T29" s="68"/>
      <c r="U29" s="68"/>
      <c r="V29" s="68"/>
      <c r="W29" s="68"/>
      <c r="X29" s="68"/>
      <c r="Y29" s="68"/>
      <c r="Z29" s="68"/>
    </row>
    <row r="30" spans="2:26" ht="19.5" customHeight="1">
      <c r="B30" s="1037" t="s">
        <v>447</v>
      </c>
      <c r="C30" s="1038"/>
      <c r="D30" s="1038"/>
      <c r="E30" s="1038"/>
      <c r="F30" s="1038"/>
      <c r="G30" s="1038"/>
      <c r="H30" s="1038"/>
      <c r="I30" s="1038"/>
      <c r="J30" s="1038"/>
      <c r="K30" s="1038"/>
      <c r="L30" s="1038"/>
      <c r="M30" s="1038"/>
      <c r="N30" s="589"/>
      <c r="O30" s="71"/>
      <c r="P30" s="245"/>
      <c r="Q30" s="71"/>
      <c r="R30" s="70"/>
      <c r="S30" s="71"/>
      <c r="T30" s="68"/>
      <c r="U30" s="68"/>
      <c r="V30" s="68"/>
      <c r="W30" s="68"/>
      <c r="X30" s="68"/>
      <c r="Y30" s="68"/>
      <c r="Z30" s="68"/>
    </row>
    <row r="31" spans="2:26" ht="19.5" customHeight="1">
      <c r="B31" s="1039" t="s">
        <v>451</v>
      </c>
      <c r="C31" s="1040"/>
      <c r="D31" s="1040"/>
      <c r="E31" s="1040"/>
      <c r="F31" s="1040"/>
      <c r="G31" s="1040"/>
      <c r="H31" s="1040"/>
      <c r="I31" s="1040"/>
      <c r="J31" s="1040"/>
      <c r="K31" s="1040"/>
      <c r="L31" s="1040"/>
      <c r="M31" s="1040"/>
      <c r="N31" s="71"/>
      <c r="O31" s="71"/>
      <c r="P31" s="71"/>
      <c r="Q31" s="71"/>
      <c r="R31" s="71"/>
      <c r="S31" s="71"/>
      <c r="T31" s="68"/>
      <c r="U31" s="68"/>
      <c r="V31" s="68"/>
      <c r="W31" s="68"/>
      <c r="X31" s="68"/>
      <c r="Y31" s="68"/>
      <c r="Z31" s="68"/>
    </row>
    <row r="32" spans="2:26" ht="19.5" customHeight="1">
      <c r="B32" s="1017" t="s">
        <v>175</v>
      </c>
      <c r="C32" s="1018"/>
      <c r="D32" s="1018"/>
      <c r="E32" s="1018"/>
      <c r="F32" s="1018"/>
      <c r="G32" s="1018"/>
      <c r="H32" s="1018"/>
      <c r="I32" s="1018"/>
      <c r="J32" s="1018"/>
      <c r="K32" s="1018"/>
      <c r="L32" s="1018"/>
      <c r="M32" s="1018"/>
      <c r="N32" s="71"/>
      <c r="O32" s="71"/>
      <c r="P32" s="71"/>
      <c r="Q32" s="71"/>
      <c r="R32" s="71"/>
      <c r="S32" s="71"/>
      <c r="T32" s="68"/>
      <c r="U32" s="68"/>
      <c r="V32" s="68"/>
      <c r="W32" s="68"/>
      <c r="X32" s="68"/>
      <c r="Y32" s="68"/>
      <c r="Z32" s="68"/>
    </row>
    <row r="33" spans="2:26" ht="24.6" customHeight="1">
      <c r="B33" s="1017" t="s">
        <v>452</v>
      </c>
      <c r="C33" s="1017"/>
      <c r="D33" s="1017"/>
      <c r="E33" s="1017"/>
      <c r="F33" s="1017"/>
      <c r="G33" s="1017"/>
      <c r="H33" s="1017"/>
      <c r="I33" s="1017"/>
      <c r="J33" s="1017"/>
      <c r="K33" s="1017"/>
      <c r="L33" s="1017"/>
      <c r="M33" s="1017"/>
      <c r="N33" s="1017"/>
      <c r="O33" s="71"/>
      <c r="P33" s="71"/>
      <c r="Q33" s="71"/>
      <c r="R33" s="70"/>
      <c r="S33" s="71"/>
      <c r="T33" s="68"/>
      <c r="U33" s="68"/>
      <c r="V33" s="68"/>
      <c r="W33" s="68"/>
      <c r="X33" s="68"/>
      <c r="Y33" s="68"/>
      <c r="Z33" s="68"/>
    </row>
    <row r="34" spans="2:26" ht="19.5" customHeight="1">
      <c r="B34" s="1017" t="s">
        <v>445</v>
      </c>
      <c r="C34" s="1018"/>
      <c r="D34" s="1018"/>
      <c r="E34" s="1018"/>
      <c r="F34" s="1018"/>
      <c r="G34" s="1018"/>
      <c r="H34" s="1018"/>
      <c r="I34" s="1018"/>
      <c r="J34" s="1018"/>
      <c r="K34" s="1018"/>
      <c r="L34" s="1018"/>
      <c r="M34" s="1018"/>
      <c r="N34" s="71"/>
      <c r="O34" s="71"/>
      <c r="P34" s="71"/>
      <c r="Q34" s="71"/>
      <c r="R34" s="70"/>
      <c r="S34" s="71"/>
      <c r="T34" s="68"/>
      <c r="U34" s="68"/>
      <c r="V34" s="68"/>
      <c r="W34" s="68"/>
      <c r="X34" s="68"/>
      <c r="Y34" s="68"/>
      <c r="Z34" s="68"/>
    </row>
    <row r="35" spans="2:26" ht="6.75" customHeight="1">
      <c r="B35" s="574"/>
      <c r="C35" s="575"/>
      <c r="D35" s="575"/>
      <c r="E35" s="575"/>
      <c r="F35" s="575"/>
      <c r="G35" s="575"/>
      <c r="H35" s="575"/>
      <c r="I35" s="575"/>
      <c r="J35" s="575"/>
      <c r="K35" s="575"/>
      <c r="L35" s="575"/>
      <c r="M35" s="575"/>
      <c r="N35" s="71"/>
      <c r="O35" s="71"/>
      <c r="P35" s="71"/>
      <c r="Q35" s="71"/>
      <c r="R35" s="70"/>
      <c r="S35" s="71"/>
      <c r="T35" s="68"/>
      <c r="U35" s="68"/>
      <c r="V35" s="68"/>
      <c r="W35" s="68"/>
      <c r="X35" s="68"/>
      <c r="Y35" s="68"/>
      <c r="Z35" s="68"/>
    </row>
    <row r="36" spans="2:26" ht="21" customHeight="1">
      <c r="B36" s="1010" t="s">
        <v>576</v>
      </c>
      <c r="C36" s="1011"/>
      <c r="D36" s="1011"/>
      <c r="E36" s="1011"/>
      <c r="F36" s="1011"/>
      <c r="G36" s="1011"/>
      <c r="H36" s="1011"/>
      <c r="I36" s="1011"/>
      <c r="J36" s="1011"/>
      <c r="K36" s="1011"/>
      <c r="L36" s="1011"/>
      <c r="M36" s="1011"/>
      <c r="N36" s="71"/>
      <c r="O36" s="69"/>
      <c r="P36" s="70"/>
      <c r="Q36" s="70"/>
      <c r="R36" s="70"/>
      <c r="S36" s="71"/>
      <c r="T36" s="68"/>
      <c r="U36" s="68"/>
      <c r="V36" s="68"/>
      <c r="W36" s="68"/>
      <c r="X36" s="68"/>
      <c r="Y36" s="68"/>
      <c r="Z36" s="68"/>
    </row>
    <row r="37" spans="2:26" ht="19.5" customHeight="1">
      <c r="B37" s="1012" t="s">
        <v>453</v>
      </c>
      <c r="C37" s="1013"/>
      <c r="D37" s="1013"/>
      <c r="E37" s="1013"/>
      <c r="F37" s="1013"/>
      <c r="G37" s="1013"/>
      <c r="H37" s="1013"/>
      <c r="I37" s="1013"/>
      <c r="J37" s="1013"/>
      <c r="K37" s="1013"/>
      <c r="L37" s="1013"/>
      <c r="M37" s="1013"/>
      <c r="N37" s="71"/>
      <c r="O37" s="71"/>
      <c r="P37" s="71"/>
      <c r="Q37" s="71"/>
      <c r="R37" s="70"/>
      <c r="S37" s="71"/>
      <c r="T37" s="68"/>
      <c r="U37" s="68"/>
      <c r="V37" s="68"/>
      <c r="W37" s="68"/>
      <c r="X37" s="68"/>
      <c r="Y37" s="68"/>
      <c r="Z37" s="68"/>
    </row>
    <row r="38" spans="2:26" ht="19.5" customHeight="1">
      <c r="B38" s="1014" t="s">
        <v>454</v>
      </c>
      <c r="C38" s="1013"/>
      <c r="D38" s="1013"/>
      <c r="E38" s="1013"/>
      <c r="F38" s="1013"/>
      <c r="G38" s="1013"/>
      <c r="H38" s="1013"/>
      <c r="I38" s="1013"/>
      <c r="J38" s="1013"/>
      <c r="K38" s="1013"/>
      <c r="L38" s="1013"/>
      <c r="M38" s="1013"/>
      <c r="N38" s="71"/>
      <c r="O38" s="71"/>
      <c r="P38" s="71"/>
      <c r="Q38" s="71"/>
      <c r="R38" s="71"/>
      <c r="S38" s="71"/>
      <c r="T38" s="68"/>
      <c r="U38" s="68"/>
      <c r="V38" s="68"/>
      <c r="W38" s="68"/>
      <c r="X38" s="68"/>
      <c r="Y38" s="68"/>
      <c r="Z38" s="68"/>
    </row>
    <row r="39" spans="2:26" ht="19.5" customHeight="1">
      <c r="B39" s="1012" t="s">
        <v>448</v>
      </c>
      <c r="C39" s="1015"/>
      <c r="D39" s="1015"/>
      <c r="E39" s="1015"/>
      <c r="F39" s="1015"/>
      <c r="G39" s="1015"/>
      <c r="H39" s="1015"/>
      <c r="I39" s="1015"/>
      <c r="J39" s="1015"/>
      <c r="K39" s="1015"/>
      <c r="L39" s="1015"/>
      <c r="M39" s="1015"/>
      <c r="N39" s="71"/>
      <c r="O39" s="71"/>
      <c r="P39" s="71"/>
      <c r="Q39" s="71"/>
      <c r="R39" s="71"/>
      <c r="S39" s="71"/>
      <c r="T39" s="68"/>
      <c r="U39" s="68"/>
      <c r="V39" s="68"/>
      <c r="W39" s="68"/>
      <c r="X39" s="68"/>
      <c r="Y39" s="68"/>
      <c r="Z39" s="68"/>
    </row>
    <row r="40" spans="2:26" ht="35.450000000000003" customHeight="1">
      <c r="B40" s="1012" t="s">
        <v>449</v>
      </c>
      <c r="C40" s="1015"/>
      <c r="D40" s="1015"/>
      <c r="E40" s="1015"/>
      <c r="F40" s="1015"/>
      <c r="G40" s="1015"/>
      <c r="H40" s="1015"/>
      <c r="I40" s="1015"/>
      <c r="J40" s="1015"/>
      <c r="K40" s="1015"/>
      <c r="L40" s="1015"/>
      <c r="M40" s="1015"/>
      <c r="N40" s="71"/>
      <c r="O40" s="71"/>
      <c r="P40" s="71"/>
      <c r="Q40" s="71"/>
      <c r="R40" s="70"/>
      <c r="S40" s="71"/>
      <c r="T40" s="68"/>
      <c r="U40" s="68"/>
      <c r="V40" s="68"/>
      <c r="W40" s="68"/>
      <c r="X40" s="68"/>
      <c r="Y40" s="68"/>
      <c r="Z40" s="68"/>
    </row>
    <row r="41" spans="2:26" ht="19.5" customHeight="1">
      <c r="B41" s="1015" t="s">
        <v>450</v>
      </c>
      <c r="C41" s="1015"/>
      <c r="D41" s="1015"/>
      <c r="E41" s="1015"/>
      <c r="F41" s="1015"/>
      <c r="G41" s="1015"/>
      <c r="H41" s="1015"/>
      <c r="I41" s="1015"/>
      <c r="J41" s="1015"/>
      <c r="K41" s="1015"/>
      <c r="L41" s="1015"/>
      <c r="M41" s="1015"/>
      <c r="N41" s="71"/>
      <c r="O41" s="71"/>
      <c r="P41" s="71"/>
      <c r="Q41" s="71"/>
      <c r="R41" s="70"/>
      <c r="S41" s="71"/>
      <c r="T41" s="68"/>
      <c r="U41" s="68"/>
      <c r="V41" s="68"/>
      <c r="W41" s="68"/>
      <c r="X41" s="68"/>
      <c r="Y41" s="68"/>
      <c r="Z41" s="68"/>
    </row>
    <row r="42" spans="2:26" ht="19.5" customHeight="1">
      <c r="B42" s="1009"/>
      <c r="C42" s="1009"/>
      <c r="D42" s="1009"/>
      <c r="E42" s="1009"/>
      <c r="F42" s="1009"/>
      <c r="G42" s="1009"/>
      <c r="H42" s="1009"/>
      <c r="I42" s="1009"/>
      <c r="J42" s="1009"/>
      <c r="K42" s="1009"/>
      <c r="L42" s="1009"/>
      <c r="M42" s="1009"/>
      <c r="N42" s="71"/>
      <c r="O42" s="63"/>
      <c r="P42" s="63"/>
      <c r="Q42" s="63"/>
      <c r="R42" s="63"/>
      <c r="S42" s="63"/>
      <c r="Z42" s="68"/>
    </row>
  </sheetData>
  <mergeCells count="19">
    <mergeCell ref="B3:E3"/>
    <mergeCell ref="B34:M34"/>
    <mergeCell ref="B4:B6"/>
    <mergeCell ref="C4:C6"/>
    <mergeCell ref="E4:J4"/>
    <mergeCell ref="K4:L5"/>
    <mergeCell ref="M4:M6"/>
    <mergeCell ref="B29:M29"/>
    <mergeCell ref="B30:M30"/>
    <mergeCell ref="B31:M31"/>
    <mergeCell ref="B32:M32"/>
    <mergeCell ref="B33:N33"/>
    <mergeCell ref="B42:M42"/>
    <mergeCell ref="B36:M36"/>
    <mergeCell ref="B37:M37"/>
    <mergeCell ref="B38:M38"/>
    <mergeCell ref="B39:M39"/>
    <mergeCell ref="B40:M40"/>
    <mergeCell ref="B41:M41"/>
  </mergeCells>
  <phoneticPr fontId="1"/>
  <printOptions horizontalCentered="1"/>
  <pageMargins left="0.70866141732283472" right="0.70866141732283472" top="0.74803149606299213" bottom="0.74803149606299213" header="0.31496062992125984" footer="0.31496062992125984"/>
  <pageSetup paperSize="9" scale="47" orientation="landscape" r:id="rId1"/>
  <headerFooter differentFirst="1">
    <oddFooter>&amp;C- &amp;P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B45"/>
  <sheetViews>
    <sheetView showGridLines="0" view="pageBreakPreview" zoomScale="70" zoomScaleNormal="100" zoomScaleSheetLayoutView="70" workbookViewId="0">
      <selection sqref="A1:O1"/>
    </sheetView>
  </sheetViews>
  <sheetFormatPr defaultColWidth="9.25" defaultRowHeight="12.75"/>
  <cols>
    <col min="1" max="1" width="0.75" style="68" customWidth="1"/>
    <col min="2" max="2" width="33.25" style="68" customWidth="1"/>
    <col min="3" max="8" width="16.75" style="68" customWidth="1"/>
    <col min="9" max="9" width="16.5" style="68" customWidth="1"/>
    <col min="10" max="14" width="16.75" style="68" customWidth="1"/>
    <col min="15" max="15" width="48.5" style="68" customWidth="1"/>
    <col min="16" max="16" width="1.25" style="68" customWidth="1"/>
    <col min="17" max="17" width="18.5" style="154" bestFit="1" customWidth="1"/>
    <col min="18" max="19" width="14.25" style="154" bestFit="1" customWidth="1"/>
    <col min="20" max="20" width="13.25" style="154" bestFit="1" customWidth="1"/>
    <col min="21" max="21" width="15.25" style="154" customWidth="1"/>
    <col min="22" max="22" width="13.75" style="154" bestFit="1" customWidth="1"/>
    <col min="23" max="23" width="14.25" style="154" bestFit="1" customWidth="1"/>
    <col min="24" max="24" width="16.25" style="154" bestFit="1" customWidth="1"/>
    <col min="25" max="25" width="14.25" style="154" bestFit="1" customWidth="1"/>
    <col min="26" max="26" width="5.75" style="154" customWidth="1"/>
    <col min="27" max="27" width="14.25" style="154" bestFit="1" customWidth="1"/>
    <col min="28" max="28" width="9.25" style="154"/>
    <col min="29" max="16384" width="9.25" style="68"/>
  </cols>
  <sheetData>
    <row r="1" spans="1:28" ht="31.9" customHeight="1">
      <c r="A1" s="1059" t="s">
        <v>627</v>
      </c>
      <c r="B1" s="1059"/>
      <c r="C1" s="1059"/>
      <c r="D1" s="1059"/>
      <c r="E1" s="1059"/>
      <c r="F1" s="1059"/>
      <c r="G1" s="1059"/>
      <c r="H1" s="1059"/>
      <c r="I1" s="1059"/>
      <c r="J1" s="1059"/>
      <c r="K1" s="1059"/>
      <c r="L1" s="1059"/>
      <c r="M1" s="1059"/>
      <c r="N1" s="1059"/>
      <c r="O1" s="1059"/>
      <c r="AB1" s="68"/>
    </row>
    <row r="2" spans="1:28" ht="24" customHeight="1">
      <c r="A2" s="501"/>
      <c r="B2" s="155" t="s">
        <v>628</v>
      </c>
      <c r="C2" s="155"/>
      <c r="D2" s="155"/>
      <c r="E2" s="155"/>
      <c r="F2" s="155"/>
      <c r="G2" s="155"/>
      <c r="H2" s="155"/>
      <c r="I2" s="155"/>
      <c r="J2" s="155"/>
      <c r="AB2" s="68"/>
    </row>
    <row r="3" spans="1:28" ht="37.15" customHeight="1" thickBot="1">
      <c r="B3" s="1016" t="s">
        <v>395</v>
      </c>
      <c r="C3" s="1016"/>
      <c r="D3" s="1016"/>
      <c r="E3" s="167"/>
      <c r="F3" s="168"/>
      <c r="G3" s="168"/>
      <c r="H3" s="168"/>
      <c r="I3" s="168"/>
      <c r="J3" s="168"/>
      <c r="K3" s="167"/>
      <c r="L3" s="61" t="s">
        <v>434</v>
      </c>
      <c r="M3" s="67"/>
      <c r="N3" s="71"/>
      <c r="O3" s="169"/>
      <c r="P3" s="170"/>
      <c r="AA3" s="68"/>
      <c r="AB3" s="68"/>
    </row>
    <row r="4" spans="1:28" ht="45" customHeight="1">
      <c r="B4" s="1019" t="s">
        <v>5</v>
      </c>
      <c r="C4" s="1022" t="s">
        <v>206</v>
      </c>
      <c r="D4" s="171" t="s">
        <v>93</v>
      </c>
      <c r="E4" s="1060" t="s">
        <v>184</v>
      </c>
      <c r="F4" s="1061"/>
      <c r="G4" s="1061"/>
      <c r="H4" s="1061"/>
      <c r="I4" s="1061"/>
      <c r="J4" s="1061"/>
      <c r="K4" s="1062"/>
      <c r="L4" s="1063" t="s">
        <v>225</v>
      </c>
      <c r="M4" s="1028" t="s">
        <v>207</v>
      </c>
      <c r="N4" s="1029"/>
      <c r="O4" s="1032" t="s">
        <v>630</v>
      </c>
      <c r="P4" s="172"/>
      <c r="AA4" s="68"/>
      <c r="AB4" s="68"/>
    </row>
    <row r="5" spans="1:28" ht="13.5" customHeight="1">
      <c r="B5" s="1020"/>
      <c r="C5" s="1023"/>
      <c r="D5" s="173" t="s">
        <v>435</v>
      </c>
      <c r="E5" s="174" t="s">
        <v>213</v>
      </c>
      <c r="F5" s="174" t="s">
        <v>214</v>
      </c>
      <c r="G5" s="174" t="s">
        <v>215</v>
      </c>
      <c r="H5" s="174" t="s">
        <v>216</v>
      </c>
      <c r="I5" s="174" t="s">
        <v>436</v>
      </c>
      <c r="J5" s="174"/>
      <c r="K5" s="174"/>
      <c r="L5" s="1064"/>
      <c r="M5" s="1030"/>
      <c r="N5" s="1031"/>
      <c r="O5" s="1033"/>
      <c r="P5" s="172"/>
      <c r="AA5" s="68"/>
      <c r="AB5" s="68"/>
    </row>
    <row r="6" spans="1:28" ht="90" customHeight="1" thickBot="1">
      <c r="B6" s="1021"/>
      <c r="C6" s="1024"/>
      <c r="D6" s="175"/>
      <c r="E6" s="176" t="s">
        <v>226</v>
      </c>
      <c r="F6" s="100" t="s">
        <v>227</v>
      </c>
      <c r="G6" s="177" t="s">
        <v>228</v>
      </c>
      <c r="H6" s="177" t="s">
        <v>229</v>
      </c>
      <c r="I6" s="530" t="s">
        <v>433</v>
      </c>
      <c r="J6" s="177" t="s">
        <v>230</v>
      </c>
      <c r="K6" s="178" t="s">
        <v>231</v>
      </c>
      <c r="L6" s="1065"/>
      <c r="M6" s="161" t="s">
        <v>180</v>
      </c>
      <c r="N6" s="162" t="s">
        <v>183</v>
      </c>
      <c r="O6" s="1034"/>
      <c r="P6" s="172"/>
      <c r="AA6" s="68"/>
      <c r="AB6" s="68"/>
    </row>
    <row r="7" spans="1:28" ht="25.15" customHeight="1">
      <c r="B7" s="90" t="s">
        <v>16</v>
      </c>
      <c r="C7" s="532"/>
      <c r="D7" s="532"/>
      <c r="E7" s="531"/>
      <c r="F7" s="533"/>
      <c r="G7" s="576"/>
      <c r="H7" s="576"/>
      <c r="I7" s="576"/>
      <c r="J7" s="576"/>
      <c r="K7" s="576"/>
      <c r="L7" s="532"/>
      <c r="M7" s="534"/>
      <c r="N7" s="535"/>
      <c r="O7" s="91" t="s">
        <v>92</v>
      </c>
      <c r="P7" s="179"/>
      <c r="AA7" s="68"/>
      <c r="AB7" s="68"/>
    </row>
    <row r="8" spans="1:28" ht="25.15" customHeight="1">
      <c r="B8" s="93" t="s">
        <v>17</v>
      </c>
      <c r="C8" s="538">
        <v>10589</v>
      </c>
      <c r="D8" s="538"/>
      <c r="E8" s="537"/>
      <c r="F8" s="539"/>
      <c r="G8" s="577"/>
      <c r="H8" s="577"/>
      <c r="I8" s="577">
        <v>-8</v>
      </c>
      <c r="J8" s="577"/>
      <c r="K8" s="577">
        <v>1</v>
      </c>
      <c r="L8" s="538"/>
      <c r="M8" s="540">
        <v>10582</v>
      </c>
      <c r="N8" s="541">
        <v>1140622</v>
      </c>
      <c r="O8" s="92" t="s">
        <v>81</v>
      </c>
      <c r="P8" s="179"/>
      <c r="Q8" s="578"/>
      <c r="AA8" s="68"/>
      <c r="AB8" s="68"/>
    </row>
    <row r="9" spans="1:28" ht="25.15" customHeight="1">
      <c r="B9" s="93" t="s">
        <v>18</v>
      </c>
      <c r="C9" s="538">
        <v>4598</v>
      </c>
      <c r="D9" s="538"/>
      <c r="E9" s="537"/>
      <c r="F9" s="539">
        <v>2000</v>
      </c>
      <c r="G9" s="577">
        <v>340</v>
      </c>
      <c r="H9" s="577">
        <v>77</v>
      </c>
      <c r="I9" s="577"/>
      <c r="J9" s="577"/>
      <c r="K9" s="577">
        <v>1</v>
      </c>
      <c r="L9" s="538">
        <v>-4048</v>
      </c>
      <c r="M9" s="540">
        <v>2968</v>
      </c>
      <c r="N9" s="541">
        <v>319892</v>
      </c>
      <c r="O9" s="92" t="s">
        <v>437</v>
      </c>
      <c r="P9" s="179"/>
      <c r="Q9" s="578"/>
      <c r="AA9" s="68"/>
      <c r="AB9" s="68"/>
    </row>
    <row r="10" spans="1:28" ht="25.15" customHeight="1">
      <c r="B10" s="93" t="s">
        <v>19</v>
      </c>
      <c r="C10" s="542">
        <v>73359</v>
      </c>
      <c r="D10" s="542"/>
      <c r="E10" s="579">
        <v>1993</v>
      </c>
      <c r="F10" s="543"/>
      <c r="G10" s="580"/>
      <c r="H10" s="580"/>
      <c r="I10" s="580">
        <v>-145</v>
      </c>
      <c r="J10" s="580"/>
      <c r="K10" s="580">
        <v>45</v>
      </c>
      <c r="L10" s="542"/>
      <c r="M10" s="544">
        <v>75252</v>
      </c>
      <c r="N10" s="545">
        <v>8111430</v>
      </c>
      <c r="O10" s="92" t="s">
        <v>82</v>
      </c>
      <c r="P10" s="238"/>
      <c r="Q10" s="578"/>
      <c r="AA10" s="68"/>
      <c r="AB10" s="68"/>
    </row>
    <row r="11" spans="1:28" ht="25.15" customHeight="1">
      <c r="B11" s="91" t="s">
        <v>20</v>
      </c>
      <c r="C11" s="538">
        <v>88546</v>
      </c>
      <c r="D11" s="538"/>
      <c r="E11" s="537">
        <v>1993</v>
      </c>
      <c r="F11" s="539">
        <v>2000</v>
      </c>
      <c r="G11" s="577">
        <v>340</v>
      </c>
      <c r="H11" s="577">
        <v>77</v>
      </c>
      <c r="I11" s="577">
        <v>-153</v>
      </c>
      <c r="J11" s="577"/>
      <c r="K11" s="577">
        <v>47</v>
      </c>
      <c r="L11" s="538">
        <v>-4048</v>
      </c>
      <c r="M11" s="540">
        <v>88802</v>
      </c>
      <c r="N11" s="541">
        <v>9571944</v>
      </c>
      <c r="O11" s="91" t="s">
        <v>83</v>
      </c>
      <c r="P11" s="179"/>
      <c r="Q11" s="578"/>
      <c r="AA11" s="68"/>
      <c r="AB11" s="68"/>
    </row>
    <row r="12" spans="1:28" ht="6" customHeight="1">
      <c r="B12" s="92"/>
      <c r="C12" s="538"/>
      <c r="D12" s="538"/>
      <c r="E12" s="537"/>
      <c r="F12" s="539"/>
      <c r="G12" s="577"/>
      <c r="H12" s="577"/>
      <c r="I12" s="577"/>
      <c r="J12" s="577"/>
      <c r="K12" s="577"/>
      <c r="L12" s="538"/>
      <c r="M12" s="540"/>
      <c r="N12" s="541"/>
      <c r="O12" s="92"/>
      <c r="P12" s="179"/>
      <c r="Q12" s="578"/>
      <c r="AA12" s="68"/>
      <c r="AB12" s="68"/>
    </row>
    <row r="13" spans="1:28" ht="25.15" customHeight="1">
      <c r="B13" s="91" t="s">
        <v>237</v>
      </c>
      <c r="C13" s="538"/>
      <c r="D13" s="538"/>
      <c r="E13" s="537"/>
      <c r="F13" s="539"/>
      <c r="G13" s="577"/>
      <c r="H13" s="577"/>
      <c r="I13" s="577"/>
      <c r="J13" s="577"/>
      <c r="K13" s="577"/>
      <c r="L13" s="538"/>
      <c r="M13" s="540"/>
      <c r="N13" s="541"/>
      <c r="O13" s="91" t="s">
        <v>84</v>
      </c>
      <c r="P13" s="179"/>
      <c r="Q13" s="578"/>
      <c r="AA13" s="68"/>
      <c r="AB13" s="68"/>
    </row>
    <row r="14" spans="1:28" ht="25.15" customHeight="1">
      <c r="B14" s="93" t="s">
        <v>21</v>
      </c>
      <c r="C14" s="538">
        <v>11289</v>
      </c>
      <c r="D14" s="538">
        <v>127</v>
      </c>
      <c r="E14" s="537"/>
      <c r="F14" s="539"/>
      <c r="G14" s="577">
        <v>70</v>
      </c>
      <c r="H14" s="577">
        <v>77</v>
      </c>
      <c r="I14" s="577">
        <v>-73</v>
      </c>
      <c r="J14" s="577"/>
      <c r="K14" s="577"/>
      <c r="L14" s="538"/>
      <c r="M14" s="540">
        <v>11490</v>
      </c>
      <c r="N14" s="541">
        <v>1238519</v>
      </c>
      <c r="O14" s="92" t="s">
        <v>85</v>
      </c>
      <c r="P14" s="179"/>
      <c r="Q14" s="578"/>
      <c r="AA14" s="68"/>
      <c r="AB14" s="68"/>
    </row>
    <row r="15" spans="1:28" ht="25.15" customHeight="1">
      <c r="B15" s="93" t="s">
        <v>22</v>
      </c>
      <c r="C15" s="542">
        <v>51089</v>
      </c>
      <c r="D15" s="542">
        <v>-127</v>
      </c>
      <c r="E15" s="579"/>
      <c r="F15" s="543"/>
      <c r="G15" s="580">
        <v>35</v>
      </c>
      <c r="H15" s="580"/>
      <c r="I15" s="580">
        <v>-27</v>
      </c>
      <c r="J15" s="580">
        <v>396</v>
      </c>
      <c r="K15" s="580">
        <v>1</v>
      </c>
      <c r="L15" s="542"/>
      <c r="M15" s="544">
        <v>51367</v>
      </c>
      <c r="N15" s="545">
        <v>5536817</v>
      </c>
      <c r="O15" s="92" t="s">
        <v>86</v>
      </c>
      <c r="P15" s="179"/>
      <c r="Q15" s="578"/>
      <c r="AA15" s="68"/>
      <c r="AB15" s="68"/>
    </row>
    <row r="16" spans="1:28" ht="25.15" customHeight="1">
      <c r="B16" s="91" t="s">
        <v>23</v>
      </c>
      <c r="C16" s="538">
        <v>62378</v>
      </c>
      <c r="D16" s="538"/>
      <c r="E16" s="537"/>
      <c r="F16" s="539"/>
      <c r="G16" s="577">
        <v>105</v>
      </c>
      <c r="H16" s="577">
        <v>77</v>
      </c>
      <c r="I16" s="577">
        <v>-100</v>
      </c>
      <c r="J16" s="577">
        <v>396</v>
      </c>
      <c r="K16" s="577">
        <v>1</v>
      </c>
      <c r="L16" s="538"/>
      <c r="M16" s="540">
        <v>62857</v>
      </c>
      <c r="N16" s="541">
        <v>6775336</v>
      </c>
      <c r="O16" s="91" t="s">
        <v>87</v>
      </c>
      <c r="P16" s="179"/>
      <c r="Q16" s="578"/>
      <c r="AA16" s="68"/>
      <c r="AB16" s="68"/>
    </row>
    <row r="17" spans="2:28" ht="9" customHeight="1">
      <c r="B17" s="92"/>
      <c r="C17" s="538"/>
      <c r="D17" s="538"/>
      <c r="E17" s="537"/>
      <c r="F17" s="539"/>
      <c r="G17" s="577"/>
      <c r="H17" s="577"/>
      <c r="I17" s="577"/>
      <c r="J17" s="577"/>
      <c r="K17" s="577"/>
      <c r="L17" s="538"/>
      <c r="M17" s="540"/>
      <c r="N17" s="541"/>
      <c r="O17" s="92"/>
      <c r="P17" s="179"/>
      <c r="Q17" s="578"/>
      <c r="AA17" s="68"/>
      <c r="AB17" s="68"/>
    </row>
    <row r="18" spans="2:28" ht="25.15" customHeight="1">
      <c r="B18" s="93" t="s">
        <v>238</v>
      </c>
      <c r="C18" s="538">
        <v>26116</v>
      </c>
      <c r="D18" s="538"/>
      <c r="E18" s="537">
        <v>1993</v>
      </c>
      <c r="F18" s="539">
        <v>2000</v>
      </c>
      <c r="G18" s="577">
        <v>235</v>
      </c>
      <c r="H18" s="577"/>
      <c r="I18" s="577">
        <v>-53</v>
      </c>
      <c r="J18" s="577">
        <v>-396</v>
      </c>
      <c r="K18" s="577">
        <v>46</v>
      </c>
      <c r="L18" s="538">
        <v>-4048</v>
      </c>
      <c r="M18" s="540">
        <v>25893</v>
      </c>
      <c r="N18" s="541">
        <v>2791021</v>
      </c>
      <c r="O18" s="92" t="s">
        <v>88</v>
      </c>
      <c r="P18" s="179"/>
      <c r="Q18" s="578"/>
      <c r="AA18" s="68"/>
      <c r="AB18" s="68"/>
    </row>
    <row r="19" spans="2:28" ht="25.15" customHeight="1">
      <c r="B19" s="93" t="s">
        <v>438</v>
      </c>
      <c r="C19" s="542">
        <v>52</v>
      </c>
      <c r="D19" s="542"/>
      <c r="E19" s="579"/>
      <c r="F19" s="543"/>
      <c r="G19" s="580"/>
      <c r="H19" s="580"/>
      <c r="I19" s="580"/>
      <c r="J19" s="580"/>
      <c r="K19" s="580"/>
      <c r="L19" s="542"/>
      <c r="M19" s="544">
        <v>52</v>
      </c>
      <c r="N19" s="545">
        <v>5587</v>
      </c>
      <c r="O19" s="92" t="s">
        <v>89</v>
      </c>
      <c r="P19" s="179"/>
      <c r="Q19" s="578"/>
      <c r="AA19" s="68"/>
      <c r="AB19" s="68"/>
    </row>
    <row r="20" spans="2:28" ht="25.15" customHeight="1">
      <c r="B20" s="91" t="s">
        <v>439</v>
      </c>
      <c r="C20" s="542">
        <v>26168</v>
      </c>
      <c r="D20" s="542"/>
      <c r="E20" s="579">
        <v>1993</v>
      </c>
      <c r="F20" s="543">
        <v>2000</v>
      </c>
      <c r="G20" s="580">
        <v>235</v>
      </c>
      <c r="H20" s="580"/>
      <c r="I20" s="580">
        <v>-53</v>
      </c>
      <c r="J20" s="580">
        <v>-396</v>
      </c>
      <c r="K20" s="580">
        <v>46</v>
      </c>
      <c r="L20" s="542">
        <v>-4048</v>
      </c>
      <c r="M20" s="544">
        <v>25945</v>
      </c>
      <c r="N20" s="545">
        <v>2796608</v>
      </c>
      <c r="O20" s="91" t="s">
        <v>90</v>
      </c>
      <c r="P20" s="179"/>
      <c r="Q20" s="578"/>
      <c r="AA20" s="68"/>
      <c r="AB20" s="68"/>
    </row>
    <row r="21" spans="2:28" ht="5.25" customHeight="1">
      <c r="B21" s="91"/>
      <c r="C21" s="538"/>
      <c r="D21" s="538"/>
      <c r="E21" s="537"/>
      <c r="F21" s="539"/>
      <c r="G21" s="577"/>
      <c r="H21" s="577"/>
      <c r="I21" s="577"/>
      <c r="J21" s="577"/>
      <c r="K21" s="577"/>
      <c r="L21" s="538"/>
      <c r="M21" s="540"/>
      <c r="N21" s="541"/>
      <c r="O21" s="92"/>
      <c r="P21" s="179"/>
      <c r="Q21" s="578"/>
      <c r="AA21" s="68"/>
      <c r="AB21" s="68"/>
    </row>
    <row r="22" spans="2:28" ht="25.15" customHeight="1">
      <c r="B22" s="91" t="s">
        <v>440</v>
      </c>
      <c r="C22" s="538">
        <v>88546</v>
      </c>
      <c r="D22" s="538"/>
      <c r="E22" s="537">
        <v>1993</v>
      </c>
      <c r="F22" s="539">
        <v>2000</v>
      </c>
      <c r="G22" s="577">
        <v>340</v>
      </c>
      <c r="H22" s="577">
        <v>77</v>
      </c>
      <c r="I22" s="577">
        <v>-153</v>
      </c>
      <c r="J22" s="577"/>
      <c r="K22" s="577">
        <v>47</v>
      </c>
      <c r="L22" s="538">
        <v>-4048</v>
      </c>
      <c r="M22" s="540">
        <v>88802</v>
      </c>
      <c r="N22" s="541">
        <v>9571944</v>
      </c>
      <c r="O22" s="91" t="s">
        <v>91</v>
      </c>
      <c r="P22" s="238"/>
      <c r="Q22" s="578"/>
      <c r="AA22" s="68"/>
      <c r="AB22" s="68"/>
    </row>
    <row r="23" spans="2:28" ht="5.25" customHeight="1" thickBot="1">
      <c r="B23" s="180"/>
      <c r="C23" s="581"/>
      <c r="D23" s="581"/>
      <c r="E23" s="582"/>
      <c r="F23" s="583"/>
      <c r="G23" s="584"/>
      <c r="H23" s="584"/>
      <c r="I23" s="584"/>
      <c r="J23" s="584"/>
      <c r="K23" s="584"/>
      <c r="L23" s="581"/>
      <c r="M23" s="585"/>
      <c r="N23" s="586"/>
      <c r="O23" s="181"/>
      <c r="P23" s="238"/>
      <c r="Q23" s="578"/>
      <c r="AA23" s="68"/>
      <c r="AB23" s="68"/>
    </row>
    <row r="24" spans="2:28" ht="5.25" customHeight="1">
      <c r="B24" s="71"/>
      <c r="C24" s="83"/>
      <c r="D24" s="83"/>
      <c r="E24" s="83"/>
      <c r="F24" s="83"/>
      <c r="G24" s="83"/>
      <c r="H24" s="83"/>
      <c r="I24" s="83"/>
      <c r="J24" s="83"/>
      <c r="K24" s="83"/>
      <c r="L24" s="83"/>
      <c r="M24" s="83"/>
      <c r="N24" s="83"/>
      <c r="O24" s="71"/>
      <c r="P24" s="71"/>
      <c r="AB24" s="68"/>
    </row>
    <row r="25" spans="2:28" ht="19.899999999999999" customHeight="1">
      <c r="B25" s="1048" t="s">
        <v>465</v>
      </c>
      <c r="C25" s="1049"/>
      <c r="D25" s="1049"/>
      <c r="E25" s="1049"/>
      <c r="F25" s="1049"/>
      <c r="G25" s="1049"/>
      <c r="H25" s="1049"/>
      <c r="I25" s="1049"/>
      <c r="J25" s="1049"/>
      <c r="K25" s="1049"/>
      <c r="L25" s="1049"/>
      <c r="M25" s="1049"/>
      <c r="N25" s="1049"/>
      <c r="O25" s="1049"/>
      <c r="P25" s="83"/>
      <c r="Q25" s="63"/>
      <c r="R25" s="63"/>
    </row>
    <row r="26" spans="2:28" s="86" customFormat="1" ht="19.899999999999999" customHeight="1">
      <c r="B26" s="1050" t="s">
        <v>239</v>
      </c>
      <c r="C26" s="1051"/>
      <c r="D26" s="1051"/>
      <c r="E26" s="1051"/>
      <c r="F26" s="1051"/>
      <c r="G26" s="1051"/>
      <c r="H26" s="1051"/>
      <c r="I26" s="1051"/>
      <c r="J26" s="1051"/>
      <c r="K26" s="1051"/>
      <c r="L26" s="1051"/>
      <c r="M26" s="1051"/>
      <c r="N26" s="1051"/>
      <c r="O26" s="1051"/>
      <c r="P26" s="84"/>
      <c r="Q26" s="84"/>
      <c r="R26" s="84"/>
      <c r="S26" s="85"/>
      <c r="T26" s="85"/>
    </row>
    <row r="27" spans="2:28" s="86" customFormat="1" ht="21" customHeight="1">
      <c r="B27" s="1050" t="s">
        <v>232</v>
      </c>
      <c r="C27" s="1051"/>
      <c r="D27" s="1051"/>
      <c r="E27" s="1051"/>
      <c r="F27" s="1051"/>
      <c r="G27" s="1051"/>
      <c r="H27" s="1051"/>
      <c r="I27" s="1051"/>
      <c r="J27" s="1051"/>
      <c r="K27" s="1051"/>
      <c r="L27" s="1051"/>
      <c r="M27" s="1051"/>
      <c r="N27" s="1051"/>
      <c r="O27" s="1051"/>
      <c r="P27" s="84"/>
      <c r="Q27" s="84"/>
      <c r="R27" s="84"/>
      <c r="S27" s="85"/>
      <c r="T27" s="85"/>
    </row>
    <row r="28" spans="2:28" s="86" customFormat="1" ht="19.899999999999999" customHeight="1">
      <c r="B28" s="1050" t="s">
        <v>466</v>
      </c>
      <c r="C28" s="1051"/>
      <c r="D28" s="1051"/>
      <c r="E28" s="1051"/>
      <c r="F28" s="1051"/>
      <c r="G28" s="1051"/>
      <c r="H28" s="1051"/>
      <c r="I28" s="1051"/>
      <c r="J28" s="1051"/>
      <c r="K28" s="1051"/>
      <c r="L28" s="1051"/>
      <c r="M28" s="1051"/>
      <c r="N28" s="1051"/>
      <c r="O28" s="1051"/>
      <c r="P28" s="84"/>
      <c r="Q28" s="84"/>
      <c r="R28" s="84"/>
      <c r="S28" s="85"/>
      <c r="T28" s="85"/>
    </row>
    <row r="29" spans="2:28" s="86" customFormat="1" ht="19.899999999999999" customHeight="1">
      <c r="B29" s="1050" t="s">
        <v>233</v>
      </c>
      <c r="C29" s="1051"/>
      <c r="D29" s="1051"/>
      <c r="E29" s="1051"/>
      <c r="F29" s="1051"/>
      <c r="G29" s="1051"/>
      <c r="H29" s="1051"/>
      <c r="I29" s="1051"/>
      <c r="J29" s="1051"/>
      <c r="K29" s="1051"/>
      <c r="L29" s="1051"/>
      <c r="M29" s="1051"/>
      <c r="N29" s="1051"/>
      <c r="O29" s="1051"/>
      <c r="P29" s="84"/>
      <c r="Q29" s="84"/>
      <c r="R29" s="84"/>
      <c r="S29" s="84"/>
      <c r="T29" s="85"/>
      <c r="U29" s="85"/>
    </row>
    <row r="30" spans="2:28" s="86" customFormat="1" ht="19.899999999999999" customHeight="1">
      <c r="B30" s="1052" t="s">
        <v>234</v>
      </c>
      <c r="C30" s="1053"/>
      <c r="D30" s="1053"/>
      <c r="E30" s="1053"/>
      <c r="F30" s="1053"/>
      <c r="G30" s="1053"/>
      <c r="H30" s="1053"/>
      <c r="I30" s="1053"/>
      <c r="J30" s="1053"/>
      <c r="K30" s="1053"/>
      <c r="L30" s="1053"/>
      <c r="M30" s="1053"/>
      <c r="N30" s="1053"/>
      <c r="O30" s="1053"/>
      <c r="P30" s="84"/>
      <c r="Q30" s="244"/>
      <c r="R30" s="84"/>
      <c r="S30" s="84"/>
      <c r="T30" s="85"/>
      <c r="U30" s="85"/>
    </row>
    <row r="31" spans="2:28" s="88" customFormat="1" ht="19.899999999999999" customHeight="1">
      <c r="B31" s="1054" t="s">
        <v>455</v>
      </c>
      <c r="C31" s="1055"/>
      <c r="D31" s="1055"/>
      <c r="E31" s="1055"/>
      <c r="F31" s="1055"/>
      <c r="G31" s="1055"/>
      <c r="H31" s="1055"/>
      <c r="I31" s="1055"/>
      <c r="J31" s="1055"/>
      <c r="K31" s="1055"/>
      <c r="L31" s="1055"/>
      <c r="M31" s="1055"/>
      <c r="N31" s="1055"/>
      <c r="O31" s="1055"/>
      <c r="P31" s="84"/>
      <c r="Q31" s="84"/>
      <c r="R31" s="84"/>
      <c r="S31" s="87"/>
      <c r="T31" s="87"/>
    </row>
    <row r="32" spans="2:28" s="88" customFormat="1" ht="19.899999999999999" customHeight="1">
      <c r="B32" s="1056" t="s">
        <v>266</v>
      </c>
      <c r="C32" s="1055"/>
      <c r="D32" s="1055"/>
      <c r="E32" s="1055"/>
      <c r="F32" s="1055"/>
      <c r="G32" s="1055"/>
      <c r="H32" s="1055"/>
      <c r="I32" s="1055"/>
      <c r="J32" s="1055"/>
      <c r="K32" s="1055"/>
      <c r="L32" s="1055"/>
      <c r="M32" s="1055"/>
      <c r="N32" s="1055"/>
      <c r="O32" s="1055"/>
      <c r="P32" s="84"/>
      <c r="Q32" s="84"/>
      <c r="R32" s="84"/>
      <c r="S32" s="87"/>
      <c r="T32" s="87"/>
    </row>
    <row r="33" spans="1:21" s="88" customFormat="1" ht="19.899999999999999" customHeight="1">
      <c r="B33" s="1057" t="s">
        <v>235</v>
      </c>
      <c r="C33" s="1058"/>
      <c r="D33" s="1058"/>
      <c r="E33" s="1058"/>
      <c r="F33" s="1058"/>
      <c r="G33" s="1058"/>
      <c r="H33" s="1058"/>
      <c r="I33" s="1058"/>
      <c r="J33" s="1058"/>
      <c r="K33" s="1058"/>
      <c r="L33" s="1058"/>
      <c r="M33" s="1058"/>
      <c r="N33" s="1058"/>
      <c r="O33" s="1058"/>
    </row>
    <row r="34" spans="1:21" s="154" customFormat="1" ht="14.25">
      <c r="A34" s="68"/>
      <c r="B34" s="1057" t="s">
        <v>467</v>
      </c>
      <c r="C34" s="1058"/>
      <c r="D34" s="1058"/>
      <c r="E34" s="1058"/>
      <c r="F34" s="1058"/>
      <c r="G34" s="1058"/>
      <c r="H34" s="1058"/>
      <c r="I34" s="1058"/>
      <c r="J34" s="1058"/>
      <c r="K34" s="1058"/>
      <c r="L34" s="1058"/>
      <c r="M34" s="1058"/>
      <c r="N34" s="1058"/>
      <c r="O34" s="1058"/>
      <c r="P34" s="83"/>
      <c r="Q34" s="63"/>
      <c r="R34" s="63"/>
    </row>
    <row r="35" spans="1:21" s="86" customFormat="1" ht="12" customHeight="1">
      <c r="B35" s="1048"/>
      <c r="C35" s="1049"/>
      <c r="D35" s="1049"/>
      <c r="E35" s="1049"/>
      <c r="F35" s="1049"/>
      <c r="G35" s="1049"/>
      <c r="H35" s="1049"/>
      <c r="I35" s="1049"/>
      <c r="J35" s="1049"/>
      <c r="K35" s="1049"/>
      <c r="L35" s="1049"/>
      <c r="M35" s="1049"/>
      <c r="N35" s="1049"/>
      <c r="O35" s="1049"/>
      <c r="P35" s="84"/>
      <c r="Q35" s="84"/>
      <c r="R35" s="84"/>
      <c r="S35" s="85"/>
      <c r="T35" s="85"/>
    </row>
    <row r="36" spans="1:21" s="86" customFormat="1" ht="19.899999999999999" customHeight="1">
      <c r="A36" s="68"/>
      <c r="B36" s="1045" t="s">
        <v>575</v>
      </c>
      <c r="C36" s="1009"/>
      <c r="D36" s="1009"/>
      <c r="E36" s="1009"/>
      <c r="F36" s="1009"/>
      <c r="G36" s="1009"/>
      <c r="H36" s="1009"/>
      <c r="I36" s="1009"/>
      <c r="J36" s="1009"/>
      <c r="K36" s="1009"/>
      <c r="L36" s="1009"/>
      <c r="M36" s="1009"/>
      <c r="N36" s="1009"/>
      <c r="O36" s="1009"/>
      <c r="P36" s="84"/>
      <c r="Q36" s="84"/>
      <c r="R36" s="84"/>
      <c r="S36" s="85"/>
      <c r="T36" s="85"/>
    </row>
    <row r="37" spans="1:21" s="86" customFormat="1" ht="17.25" customHeight="1">
      <c r="A37" s="68"/>
      <c r="B37" s="1045" t="s">
        <v>459</v>
      </c>
      <c r="C37" s="1009"/>
      <c r="D37" s="1009"/>
      <c r="E37" s="1009"/>
      <c r="F37" s="1009"/>
      <c r="G37" s="1009"/>
      <c r="H37" s="1009"/>
      <c r="I37" s="1009"/>
      <c r="J37" s="1009"/>
      <c r="K37" s="1009"/>
      <c r="L37" s="1009"/>
      <c r="M37" s="1009"/>
      <c r="N37" s="1009"/>
      <c r="O37" s="1009"/>
      <c r="P37" s="84"/>
      <c r="Q37" s="84"/>
      <c r="R37" s="84"/>
      <c r="S37" s="85"/>
      <c r="T37" s="85"/>
    </row>
    <row r="38" spans="1:21" s="86" customFormat="1" ht="30" customHeight="1">
      <c r="A38" s="68"/>
      <c r="B38" s="1045" t="s">
        <v>464</v>
      </c>
      <c r="C38" s="1009"/>
      <c r="D38" s="1009"/>
      <c r="E38" s="1009"/>
      <c r="F38" s="1009"/>
      <c r="G38" s="1009"/>
      <c r="H38" s="1009"/>
      <c r="I38" s="1009"/>
      <c r="J38" s="1009"/>
      <c r="K38" s="1009"/>
      <c r="L38" s="1009"/>
      <c r="M38" s="1009"/>
      <c r="N38" s="1009"/>
      <c r="O38" s="1009"/>
      <c r="P38" s="84"/>
      <c r="Q38" s="84"/>
      <c r="R38" s="84"/>
      <c r="S38" s="85"/>
      <c r="T38" s="85"/>
    </row>
    <row r="39" spans="1:21" s="86" customFormat="1" ht="19.899999999999999" customHeight="1">
      <c r="A39" s="68"/>
      <c r="B39" s="1045" t="s">
        <v>456</v>
      </c>
      <c r="C39" s="1009"/>
      <c r="D39" s="1009"/>
      <c r="E39" s="1009"/>
      <c r="F39" s="1009"/>
      <c r="G39" s="1009"/>
      <c r="H39" s="1009"/>
      <c r="I39" s="1009"/>
      <c r="J39" s="1009"/>
      <c r="K39" s="1009"/>
      <c r="L39" s="1009"/>
      <c r="M39" s="1009"/>
      <c r="N39" s="1009"/>
      <c r="O39" s="1009"/>
      <c r="P39" s="84"/>
      <c r="Q39" s="84"/>
      <c r="R39" s="84"/>
      <c r="S39" s="84"/>
      <c r="T39" s="85"/>
      <c r="U39" s="85"/>
    </row>
    <row r="40" spans="1:21" s="86" customFormat="1" ht="19.899999999999999" customHeight="1">
      <c r="A40" s="68"/>
      <c r="B40" s="1045" t="s">
        <v>460</v>
      </c>
      <c r="C40" s="1009"/>
      <c r="D40" s="1009"/>
      <c r="E40" s="1009"/>
      <c r="F40" s="1009"/>
      <c r="G40" s="1009"/>
      <c r="H40" s="1009"/>
      <c r="I40" s="1009"/>
      <c r="J40" s="1009"/>
      <c r="K40" s="1009"/>
      <c r="L40" s="1009"/>
      <c r="M40" s="1009"/>
      <c r="N40" s="1009"/>
      <c r="O40" s="1009"/>
      <c r="P40" s="84"/>
      <c r="Q40" s="84"/>
      <c r="R40" s="84"/>
      <c r="S40" s="84"/>
      <c r="T40" s="85"/>
      <c r="U40" s="85"/>
    </row>
    <row r="41" spans="1:21" s="88" customFormat="1" ht="19.899999999999999" customHeight="1">
      <c r="A41" s="590"/>
      <c r="B41" s="1046" t="s">
        <v>457</v>
      </c>
      <c r="C41" s="1047"/>
      <c r="D41" s="1047"/>
      <c r="E41" s="1047"/>
      <c r="F41" s="1047"/>
      <c r="G41" s="1047"/>
      <c r="H41" s="1047"/>
      <c r="I41" s="1047"/>
      <c r="J41" s="1047"/>
      <c r="K41" s="1047"/>
      <c r="L41" s="1047"/>
      <c r="M41" s="1047"/>
      <c r="N41" s="1047"/>
      <c r="O41" s="1047"/>
      <c r="P41" s="84"/>
      <c r="Q41" s="84"/>
      <c r="R41" s="84"/>
      <c r="S41" s="87"/>
      <c r="T41" s="87"/>
    </row>
    <row r="42" spans="1:21" s="88" customFormat="1" ht="19.899999999999999" customHeight="1">
      <c r="A42" s="590"/>
      <c r="B42" s="1041" t="s">
        <v>458</v>
      </c>
      <c r="C42" s="1042"/>
      <c r="D42" s="1042"/>
      <c r="E42" s="1042"/>
      <c r="F42" s="1042"/>
      <c r="G42" s="1042"/>
      <c r="H42" s="1042"/>
      <c r="I42" s="1042"/>
      <c r="J42" s="1042"/>
      <c r="K42" s="1042"/>
      <c r="L42" s="1042"/>
      <c r="M42" s="1042"/>
      <c r="N42" s="1042"/>
      <c r="O42" s="1042"/>
      <c r="P42" s="84"/>
      <c r="Q42" s="84"/>
      <c r="R42" s="84"/>
      <c r="S42" s="87"/>
      <c r="T42" s="87"/>
    </row>
    <row r="43" spans="1:21" s="88" customFormat="1" ht="19.899999999999999" customHeight="1">
      <c r="A43" s="590"/>
      <c r="B43" s="1041" t="s">
        <v>461</v>
      </c>
      <c r="C43" s="1042"/>
      <c r="D43" s="1042"/>
      <c r="E43" s="1042"/>
      <c r="F43" s="1042"/>
      <c r="G43" s="1042"/>
      <c r="H43" s="1042"/>
      <c r="I43" s="1042"/>
      <c r="J43" s="1042"/>
      <c r="K43" s="1042"/>
      <c r="L43" s="1042"/>
      <c r="M43" s="1042"/>
      <c r="N43" s="1042"/>
      <c r="O43" s="1042"/>
    </row>
    <row r="44" spans="1:21">
      <c r="B44" s="1043" t="s">
        <v>462</v>
      </c>
      <c r="C44" s="1044"/>
      <c r="D44" s="1044"/>
      <c r="E44" s="1044"/>
      <c r="F44" s="1044"/>
      <c r="G44" s="1044"/>
      <c r="H44" s="1044"/>
      <c r="I44" s="1044"/>
      <c r="J44" s="1044"/>
      <c r="K44" s="1044"/>
      <c r="L44" s="1044"/>
      <c r="M44" s="1044"/>
      <c r="N44" s="1044"/>
      <c r="O44" s="1044"/>
    </row>
    <row r="45" spans="1:21">
      <c r="B45" s="1043" t="s">
        <v>463</v>
      </c>
      <c r="C45" s="1044"/>
      <c r="D45" s="1044"/>
      <c r="E45" s="1044"/>
      <c r="F45" s="1044"/>
      <c r="G45" s="1044"/>
      <c r="H45" s="1044"/>
      <c r="I45" s="1044"/>
      <c r="J45" s="1044"/>
      <c r="K45" s="1044"/>
      <c r="L45" s="1044"/>
      <c r="M45" s="1044"/>
      <c r="N45" s="1044"/>
      <c r="O45" s="1044"/>
    </row>
  </sheetData>
  <mergeCells count="29">
    <mergeCell ref="A1:O1"/>
    <mergeCell ref="B4:B6"/>
    <mergeCell ref="C4:C6"/>
    <mergeCell ref="E4:K4"/>
    <mergeCell ref="L4:L6"/>
    <mergeCell ref="M4:N5"/>
    <mergeCell ref="O4:O6"/>
    <mergeCell ref="B3:D3"/>
    <mergeCell ref="B36:O36"/>
    <mergeCell ref="B25:O25"/>
    <mergeCell ref="B26:O26"/>
    <mergeCell ref="B27:O27"/>
    <mergeCell ref="B28:O28"/>
    <mergeCell ref="B29:O29"/>
    <mergeCell ref="B30:O30"/>
    <mergeCell ref="B31:O31"/>
    <mergeCell ref="B32:O32"/>
    <mergeCell ref="B33:O33"/>
    <mergeCell ref="B34:O34"/>
    <mergeCell ref="B35:O35"/>
    <mergeCell ref="B43:O43"/>
    <mergeCell ref="B44:O44"/>
    <mergeCell ref="B45:O45"/>
    <mergeCell ref="B37:O37"/>
    <mergeCell ref="B38:O38"/>
    <mergeCell ref="B39:O39"/>
    <mergeCell ref="B40:O40"/>
    <mergeCell ref="B41:O41"/>
    <mergeCell ref="B42:O42"/>
  </mergeCells>
  <phoneticPr fontId="1"/>
  <printOptions horizontalCentered="1"/>
  <pageMargins left="0.70866141732283472" right="0.70866141732283472" top="0.74803149606299213" bottom="0.74803149606299213" header="0.31496062992125984" footer="0.31496062992125984"/>
  <pageSetup paperSize="9" scale="41" orientation="landscape" r:id="rId1"/>
  <headerFooter differentFirst="1">
    <oddFooter>&amp;C- &amp;P -</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7</vt:i4>
      </vt:variant>
      <vt:variant>
        <vt:lpstr>名前付き一覧</vt:lpstr>
      </vt:variant>
      <vt:variant>
        <vt:i4>20</vt:i4>
      </vt:variant>
    </vt:vector>
  </HeadingPairs>
  <TitlesOfParts>
    <vt:vector size="37" baseType="lpstr">
      <vt:lpstr>Cover</vt:lpstr>
      <vt:lpstr>Notes</vt:lpstr>
      <vt:lpstr>Consolidated Results Summary</vt:lpstr>
      <vt:lpstr>Supplemental Information</vt:lpstr>
      <vt:lpstr>SVF &amp; DF</vt:lpstr>
      <vt:lpstr>SVF Portfolio</vt:lpstr>
      <vt:lpstr>SoftBank_Sprint</vt:lpstr>
      <vt:lpstr>Sprint Bridge-1</vt:lpstr>
      <vt:lpstr>Sprint Bridge-2</vt:lpstr>
      <vt:lpstr>Arm-1</vt:lpstr>
      <vt:lpstr>Arm-2</vt:lpstr>
      <vt:lpstr>Brightstar_Other</vt:lpstr>
      <vt:lpstr>Financial Indicators of SBG</vt:lpstr>
      <vt:lpstr>Redemption Schedule</vt:lpstr>
      <vt:lpstr>社債明細表</vt:lpstr>
      <vt:lpstr>Bonds</vt:lpstr>
      <vt:lpstr>Definitions (Arm)</vt:lpstr>
      <vt:lpstr>'Arm-1'!Print_Area</vt:lpstr>
      <vt:lpstr>'Arm-2'!Print_Area</vt:lpstr>
      <vt:lpstr>Bonds!Print_Area</vt:lpstr>
      <vt:lpstr>Brightstar_Other!Print_Area</vt:lpstr>
      <vt:lpstr>'Consolidated Results Summary'!Print_Area</vt:lpstr>
      <vt:lpstr>Cover!Print_Area</vt:lpstr>
      <vt:lpstr>'Definitions (Arm)'!Print_Area</vt:lpstr>
      <vt:lpstr>'Financial Indicators of SBG'!Print_Area</vt:lpstr>
      <vt:lpstr>Notes!Print_Area</vt:lpstr>
      <vt:lpstr>'Redemption Schedule'!Print_Area</vt:lpstr>
      <vt:lpstr>SoftBank_Sprint!Print_Area</vt:lpstr>
      <vt:lpstr>'Sprint Bridge-1'!Print_Area</vt:lpstr>
      <vt:lpstr>'Sprint Bridge-2'!Print_Area</vt:lpstr>
      <vt:lpstr>'Supplemental Information'!Print_Area</vt:lpstr>
      <vt:lpstr>'SVF &amp; DF'!Print_Area</vt:lpstr>
      <vt:lpstr>'SVF Portfolio'!Print_Area</vt:lpstr>
      <vt:lpstr>社債明細表!Print_Area</vt:lpstr>
      <vt:lpstr>Bonds!Print_Titles</vt:lpstr>
      <vt:lpstr>'SVF Portfolio'!Print_Titles</vt:lpstr>
      <vt:lpstr>社債明細表!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ata Sheet for the First Quarter Ended June 30, 2019</dc:title>
  <dc:creator>SoftBank Group Corp.</dc:creator>
  <cp:lastModifiedBy>SoftBank Group Corp.</cp:lastModifiedBy>
  <cp:lastPrinted>2019-08-07T10:21:20Z</cp:lastPrinted>
  <dcterms:created xsi:type="dcterms:W3CDTF">2017-12-05T07:41:43Z</dcterms:created>
  <dcterms:modified xsi:type="dcterms:W3CDTF">2019-08-07T10:34:00Z</dcterms:modified>
  <cp:contentStatus>最終版</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MarkAsFinal">
    <vt:bool>true</vt:bool>
  </property>
</Properties>
</file>